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worksheets/sheet1.xml" ContentType="application/vnd.openxmlformats-officedocument.spreadsheetml.worksheet+xml"/>
  <Override PartName="/xl/charts/chart21.xml" ContentType="application/vnd.openxmlformats-officedocument.drawingml.chart+xml"/>
  <Override PartName="/xl/charts/chart20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4.xml" ContentType="application/vnd.openxmlformats-officedocument.drawing+xml"/>
  <Override PartName="/xl/charts/chart38.xml" ContentType="application/vnd.openxmlformats-officedocument.drawingml.chart+xml"/>
  <Override PartName="/xl/charts/chart37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14.xml" ContentType="application/vnd.openxmlformats-officedocument.drawingml.chart+xml"/>
  <Override PartName="/xl/charts/chart13.xml" ContentType="application/vnd.openxmlformats-officedocument.drawingml.chart+xml"/>
  <Override PartName="/xl/charts/chart12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7.xml" ContentType="application/vnd.openxmlformats-officedocument.drawingml.chart+xml"/>
  <Override PartName="/xl/charts/chart6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6.xml" ContentType="application/vnd.openxmlformats-officedocument.drawing+xml"/>
  <Override PartName="/xl/charts/chart78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hart77.xml" ContentType="application/vnd.openxmlformats-officedocument.drawingml.chart+xml"/>
  <Override PartName="/xl/charts/chart76.xml" ContentType="application/vnd.openxmlformats-officedocument.drawingml.chart+xml"/>
  <Override PartName="/xl/charts/chart75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54.xml" ContentType="application/vnd.openxmlformats-officedocument.drawingml.chart+xml"/>
  <Override PartName="/xl/charts/chart53.xml" ContentType="application/vnd.openxmlformats-officedocument.drawingml.chart+xml"/>
  <Override PartName="/xl/charts/chart52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5.xml" ContentType="application/vnd.openxmlformats-officedocument.drawing+xml"/>
  <Override PartName="/xl/charts/chart69.xml" ContentType="application/vnd.openxmlformats-officedocument.drawingml.chart+xml"/>
  <Override PartName="/xl/charts/chart68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theme/theme1.xml" ContentType="application/vnd.openxmlformats-officedocument.theme+xml"/>
  <Override PartName="/xl/charts/chart22.xml" ContentType="application/vnd.openxmlformats-officedocument.drawingml.chart+xml"/>
  <Override PartName="/xl/worksheets/sheet1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2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1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103.xml" ContentType="application/vnd.openxmlformats-officedocument.spreadsheetml.externalLink+xml"/>
  <Override PartName="/xl/comments8.xml" ContentType="application/vnd.openxmlformats-officedocument.spreadsheetml.comments+xml"/>
  <Override PartName="/xl/externalLinks/externalLink102.xml" ContentType="application/vnd.openxmlformats-officedocument.spreadsheetml.externalLink+xml"/>
  <Override PartName="/xl/comments9.xml" ContentType="application/vnd.openxmlformats-officedocument.spreadsheetml.comments+xml"/>
  <Override PartName="/xl/externalLinks/externalLink101.xml" ContentType="application/vnd.openxmlformats-officedocument.spreadsheetml.externalLink+xml"/>
  <Override PartName="/xl/comments10.xml" ContentType="application/vnd.openxmlformats-officedocument.spreadsheetml.comments+xml"/>
  <Override PartName="/xl/comments7.xml" ContentType="application/vnd.openxmlformats-officedocument.spreadsheetml.comments+xml"/>
  <Override PartName="/xl/externalLinks/externalLink104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105.xml" ContentType="application/vnd.openxmlformats-officedocument.spreadsheetml.externalLink+xml"/>
  <Override PartName="/xl/comments6.xml" ContentType="application/vnd.openxmlformats-officedocument.spreadsheetml.comments+xml"/>
  <Override PartName="/xl/externalLinks/externalLink100.xml" ContentType="application/vnd.openxmlformats-officedocument.spreadsheetml.externalLink+xml"/>
  <Override PartName="/xl/comments11.xml" ContentType="application/vnd.openxmlformats-officedocument.spreadsheetml.comments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comments13.xml" ContentType="application/vnd.openxmlformats-officedocument.spreadsheetml.comments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9.xml" ContentType="application/vnd.openxmlformats-officedocument.spreadsheetml.externalLink+xml"/>
  <Override PartName="/xl/comments12.xml" ContentType="application/vnd.openxmlformats-officedocument.spreadsheetml.comments+xml"/>
  <Override PartName="/xl/externalLinks/externalLink98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08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10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88.xml" ContentType="application/vnd.openxmlformats-officedocument.spreadsheetml.externalLink+xml"/>
  <Override PartName="/xl/comments14.xml" ContentType="application/vnd.openxmlformats-officedocument.spreadsheetml.comments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11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55" yWindow="900" windowWidth="11475" windowHeight="6555" firstSheet="2" activeTab="12"/>
  </bookViews>
  <sheets>
    <sheet name="Jan" sheetId="28" r:id="rId1"/>
    <sheet name="Fev" sheetId="29" r:id="rId2"/>
    <sheet name="Mar" sheetId="31" r:id="rId3"/>
    <sheet name="Abr" sheetId="32" r:id="rId4"/>
    <sheet name="Mai" sheetId="24" r:id="rId5"/>
    <sheet name="Jun" sheetId="17" r:id="rId6"/>
    <sheet name="Jul" sheetId="8" r:id="rId7"/>
    <sheet name="Ago" sheetId="19" r:id="rId8"/>
    <sheet name="Set" sheetId="20" r:id="rId9"/>
    <sheet name="Out" sheetId="34" r:id="rId10"/>
    <sheet name="Nov" sheetId="22" r:id="rId11"/>
    <sheet name="Dez" sheetId="23" r:id="rId12"/>
    <sheet name="Farol" sheetId="6" r:id="rId13"/>
    <sheet name="Acumulado" sheetId="15" r:id="rId14"/>
    <sheet name="Ajuste hidrômetros" sheetId="7" r:id="rId15"/>
    <sheet name="GRÁFICOS ÁREAS" sheetId="33" r:id="rId16"/>
    <sheet name="Gráficos áreas diário" sheetId="38" r:id="rId17"/>
    <sheet name="Dados - Mosto" sheetId="16" r:id="rId18"/>
    <sheet name="Analises" sheetId="36" r:id="rId19"/>
    <sheet name="Controle pH" sheetId="3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</externalReferences>
  <definedNames>
    <definedName name="\" hidden="1">{"'171'!$A$1:$Z$50"}</definedName>
    <definedName name="\0" localSheetId="16">#REF!</definedName>
    <definedName name="\0">#REF!</definedName>
    <definedName name="\a">#N/A</definedName>
    <definedName name="\b" localSheetId="16">#REF!</definedName>
    <definedName name="\b">#REF!</definedName>
    <definedName name="\i" localSheetId="16">#REF!</definedName>
    <definedName name="\i">#REF!</definedName>
    <definedName name="\III_1">'[1]Back-up'!$A$1:$Q$37</definedName>
    <definedName name="\III_2" localSheetId="16">'[1]Back-up'!#REF!</definedName>
    <definedName name="\III_2">'[1]Back-up'!#REF!</definedName>
    <definedName name="\III_3" localSheetId="16">'[1]Back-up'!#REF!</definedName>
    <definedName name="\III_3">'[1]Back-up'!#REF!</definedName>
    <definedName name="\III_4" localSheetId="16">'[1]Back-up'!#REF!</definedName>
    <definedName name="\III_4">'[1]Back-up'!#REF!</definedName>
    <definedName name="\III_5" localSheetId="16">'[1]Back-up'!#REF!</definedName>
    <definedName name="\III_5">'[1]Back-up'!#REF!</definedName>
    <definedName name="\III_6" localSheetId="16">#REF!</definedName>
    <definedName name="\III_6">#REF!</definedName>
    <definedName name="\P" localSheetId="16">#REF!</definedName>
    <definedName name="\P">#REF!</definedName>
    <definedName name="\page1" localSheetId="16">#REF!</definedName>
    <definedName name="\page1">#REF!</definedName>
    <definedName name="\page2" localSheetId="16">#REF!</definedName>
    <definedName name="\page2">#REF!</definedName>
    <definedName name="\page3" localSheetId="16">#REF!</definedName>
    <definedName name="\page3">#REF!</definedName>
    <definedName name="\page4" localSheetId="16">#REF!</definedName>
    <definedName name="\page4">#REF!</definedName>
    <definedName name="\page5" localSheetId="16">#REF!</definedName>
    <definedName name="\page5">#REF!</definedName>
    <definedName name="\page6" localSheetId="16">#REF!</definedName>
    <definedName name="\page6">#REF!</definedName>
    <definedName name="\page7" localSheetId="16">#REF!</definedName>
    <definedName name="\page7">#REF!</definedName>
    <definedName name="\page8" localSheetId="16">#REF!</definedName>
    <definedName name="\page8">#REF!</definedName>
    <definedName name="\page9" localSheetId="16">#REF!</definedName>
    <definedName name="\page9">#REF!</definedName>
    <definedName name="\pages10" localSheetId="16">#REF!</definedName>
    <definedName name="\pages10">#REF!</definedName>
    <definedName name="\pages11" localSheetId="16">#REF!</definedName>
    <definedName name="\pages11">#REF!</definedName>
    <definedName name="\Q" localSheetId="16">#REF!</definedName>
    <definedName name="\Q">#REF!</definedName>
    <definedName name="\W" localSheetId="16">#REF!</definedName>
    <definedName name="\W">#REF!</definedName>
    <definedName name="\z" localSheetId="16">#REF!</definedName>
    <definedName name="\z">#REF!</definedName>
    <definedName name="\zxc" hidden="1">{"'171'!$A$1:$Z$50"}</definedName>
    <definedName name="_" hidden="1">{"'171'!$A$1:$Z$50"}</definedName>
    <definedName name="_______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_______CED11" hidden="1">{"miles",#N/A,FALSE,"LUCROS E PERDAS (US$ 000)";"hl",#N/A,FALSE,"LUCROS E PERDAS (US$ 000)"}</definedName>
    <definedName name="_____________________CED112" hidden="1">{"miles",#N/A,FALSE,"LUCROS E PERDAS (US$ 000)";"hl",#N/A,FALSE,"LUCROS E PERDAS (US$ 000)"}</definedName>
    <definedName name="_______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_______imp2" hidden="1">{#N/A,#N/A,FALSE,"Hoja1";#N/A,#N/A,FALSE,"Hoja2"}</definedName>
    <definedName name="_____________________o1" hidden="1">{"det (May)",#N/A,FALSE,"June";"sum (MAY YTD)",#N/A,FALSE,"June YTD"}</definedName>
    <definedName name="__________________Act6" localSheetId="16">[2]Parameters!#REF!</definedName>
    <definedName name="__________________Act6">[2]Parameters!#REF!</definedName>
    <definedName name="__________________DAT10" localSheetId="16">'[3]Target Book'!#REF!</definedName>
    <definedName name="__________________DAT10">'[3]Target Book'!#REF!</definedName>
    <definedName name="__________________DAT11" localSheetId="16">'[3]Target Book'!#REF!</definedName>
    <definedName name="__________________DAT11">'[3]Target Book'!#REF!</definedName>
    <definedName name="__________________DAT12" localSheetId="16">'[3]Target Book'!#REF!</definedName>
    <definedName name="__________________DAT12">'[3]Target Book'!#REF!</definedName>
    <definedName name="__________________DAT13" localSheetId="16">'[3]Target Book'!#REF!</definedName>
    <definedName name="__________________DAT13">'[3]Target Book'!#REF!</definedName>
    <definedName name="__________________DAT14" localSheetId="16">'[3]Target Book'!#REF!</definedName>
    <definedName name="__________________DAT14">'[3]Target Book'!#REF!</definedName>
    <definedName name="__________________DAT15" localSheetId="16">'[3]Target Book'!#REF!</definedName>
    <definedName name="__________________DAT15">'[3]Target Book'!#REF!</definedName>
    <definedName name="__________________DAT16" localSheetId="16">'[3]Target Book'!#REF!</definedName>
    <definedName name="__________________DAT16">'[3]Target Book'!#REF!</definedName>
    <definedName name="__________________DAT17" localSheetId="16">'[3]Target Book'!#REF!</definedName>
    <definedName name="__________________DAT17">'[3]Target Book'!#REF!</definedName>
    <definedName name="__________________DAT18" localSheetId="16">'[3]Target Book'!#REF!</definedName>
    <definedName name="__________________DAT18">'[3]Target Book'!#REF!</definedName>
    <definedName name="__________________DAT19" localSheetId="16">'[3]Target Book'!#REF!</definedName>
    <definedName name="__________________DAT19">'[3]Target Book'!#REF!</definedName>
    <definedName name="__________________DAT2" localSheetId="16">'[3]Target Book'!#REF!</definedName>
    <definedName name="__________________DAT2">'[3]Target Book'!#REF!</definedName>
    <definedName name="__________________DAT20" localSheetId="16">'[3]Target Book'!#REF!</definedName>
    <definedName name="__________________DAT20">'[3]Target Book'!#REF!</definedName>
    <definedName name="__________________DAT21" localSheetId="16">'[3]Target Book'!#REF!</definedName>
    <definedName name="__________________DAT21">'[3]Target Book'!#REF!</definedName>
    <definedName name="__________________DAT22" localSheetId="16">'[3]Target Book'!#REF!</definedName>
    <definedName name="__________________DAT22">'[3]Target Book'!#REF!</definedName>
    <definedName name="__________________DAT23" localSheetId="16">'[3]Target Book'!#REF!</definedName>
    <definedName name="__________________DAT23">'[3]Target Book'!#REF!</definedName>
    <definedName name="__________________DAT24" localSheetId="16">'[3]Target Book'!#REF!</definedName>
    <definedName name="__________________DAT24">'[3]Target Book'!#REF!</definedName>
    <definedName name="__________________DAT25" localSheetId="16">'[3]Target Book'!#REF!</definedName>
    <definedName name="__________________DAT25">'[3]Target Book'!#REF!</definedName>
    <definedName name="__________________DAT3" localSheetId="16">'[3]Target Book'!#REF!</definedName>
    <definedName name="__________________DAT3">'[3]Target Book'!#REF!</definedName>
    <definedName name="__________________DAT4" localSheetId="16">'[3]Target Book'!#REF!</definedName>
    <definedName name="__________________DAT4">'[3]Target Book'!#REF!</definedName>
    <definedName name="__________________DAT5" localSheetId="16">'[3]Target Book'!#REF!</definedName>
    <definedName name="__________________DAT5">'[3]Target Book'!#REF!</definedName>
    <definedName name="__________________DAT6" localSheetId="16">'[3]Target Book'!#REF!</definedName>
    <definedName name="__________________DAT6">'[3]Target Book'!#REF!</definedName>
    <definedName name="__________________DAT7" localSheetId="16">'[3]Target Book'!#REF!</definedName>
    <definedName name="__________________DAT7">'[3]Target Book'!#REF!</definedName>
    <definedName name="__________________DAT8" localSheetId="16">'[3]Target Book'!#REF!</definedName>
    <definedName name="__________________DAT8">'[3]Target Book'!#REF!</definedName>
    <definedName name="__________________DAT9" localSheetId="16">'[3]Target Book'!#REF!</definedName>
    <definedName name="__________________DAT9">'[3]Target Book'!#REF!</definedName>
    <definedName name="__________________JOB2" localSheetId="16">[4]Data!#REF!</definedName>
    <definedName name="__________________JOB2">[4]Data!#REF!</definedName>
    <definedName name="__________________MK244" localSheetId="16">'[5]MK 244'!#REF!</definedName>
    <definedName name="__________________MK244">'[5]MK 244'!#REF!</definedName>
    <definedName name="__________________Per2" localSheetId="16">[2]Parameters!#REF!</definedName>
    <definedName name="__________________Per2">[2]Parameters!#REF!</definedName>
    <definedName name="__________________Per3" localSheetId="16">[2]Parameters!#REF!</definedName>
    <definedName name="__________________Per3">[2]Parameters!#REF!</definedName>
    <definedName name="__________________Per4" localSheetId="16">[2]Parameters!#REF!</definedName>
    <definedName name="__________________Per4">[2]Parameters!#REF!</definedName>
    <definedName name="__________________Per5" localSheetId="16">[2]Parameters!#REF!</definedName>
    <definedName name="__________________Per5">[2]Parameters!#REF!</definedName>
    <definedName name="__________________Per6" localSheetId="16">[2]Parameters!#REF!</definedName>
    <definedName name="__________________Per6">[2]Parameters!#REF!</definedName>
    <definedName name="__________________pg2" localSheetId="16">[6]COMPS!#REF!</definedName>
    <definedName name="__________________pg2">[6]COMPS!#REF!</definedName>
    <definedName name="__________________Poa1" localSheetId="16">[7]POA!#REF!</definedName>
    <definedName name="__________________Poa1">[7]POA!#REF!</definedName>
    <definedName name="__________________Rio1" localSheetId="16">[7]POA!#REF!</definedName>
    <definedName name="__________________Rio1">[7]POA!#REF!</definedName>
    <definedName name="_________________ABC1" localSheetId="16">[7]POA!#REF!</definedName>
    <definedName name="_________________ABC1">[7]POA!#REF!</definedName>
    <definedName name="_________________DAT12" localSheetId="16">'[3]Target Book'!#REF!</definedName>
    <definedName name="_________________DAT12">'[3]Target Book'!#REF!</definedName>
    <definedName name="_________________DAT13" localSheetId="16">'[3]Target Book'!#REF!</definedName>
    <definedName name="_________________DAT13">'[3]Target Book'!#REF!</definedName>
    <definedName name="_________________DAT14" localSheetId="16">'[3]Target Book'!#REF!</definedName>
    <definedName name="_________________DAT14">'[3]Target Book'!#REF!</definedName>
    <definedName name="_________________DAT15" localSheetId="16">'[3]Target Book'!#REF!</definedName>
    <definedName name="_________________DAT15">'[3]Target Book'!#REF!</definedName>
    <definedName name="_________________DAT16" localSheetId="16">'[3]Target Book'!#REF!</definedName>
    <definedName name="_________________DAT16">'[3]Target Book'!#REF!</definedName>
    <definedName name="_________________DAT17" localSheetId="16">'[3]Target Book'!#REF!</definedName>
    <definedName name="_________________DAT17">'[3]Target Book'!#REF!</definedName>
    <definedName name="_________________DAT18" localSheetId="16">'[3]Target Book'!#REF!</definedName>
    <definedName name="_________________DAT18">'[3]Target Book'!#REF!</definedName>
    <definedName name="_________________DAT19" localSheetId="16">'[3]Target Book'!#REF!</definedName>
    <definedName name="_________________DAT19">'[3]Target Book'!#REF!</definedName>
    <definedName name="_________________DAT2" localSheetId="16">'[3]Target Book'!#REF!</definedName>
    <definedName name="_________________DAT2">'[3]Target Book'!#REF!</definedName>
    <definedName name="_________________DAT20" localSheetId="16">'[3]Target Book'!#REF!</definedName>
    <definedName name="_________________DAT20">'[3]Target Book'!#REF!</definedName>
    <definedName name="_________________DAT21" localSheetId="16">'[3]Target Book'!#REF!</definedName>
    <definedName name="_________________DAT21">'[3]Target Book'!#REF!</definedName>
    <definedName name="_________________DAT22" localSheetId="16">'[3]Target Book'!#REF!</definedName>
    <definedName name="_________________DAT22">'[3]Target Book'!#REF!</definedName>
    <definedName name="_________________DAT23" localSheetId="16">'[3]Target Book'!#REF!</definedName>
    <definedName name="_________________DAT23">'[3]Target Book'!#REF!</definedName>
    <definedName name="_________________DAT24" localSheetId="16">'[3]Target Book'!#REF!</definedName>
    <definedName name="_________________DAT24">'[3]Target Book'!#REF!</definedName>
    <definedName name="_________________DAT25" localSheetId="16">'[3]Target Book'!#REF!</definedName>
    <definedName name="_________________DAT25">'[3]Target Book'!#REF!</definedName>
    <definedName name="_________________DAT3" localSheetId="16">'[3]Target Book'!#REF!</definedName>
    <definedName name="_________________DAT3">'[3]Target Book'!#REF!</definedName>
    <definedName name="_________________DAT4" localSheetId="16">'[3]Target Book'!#REF!</definedName>
    <definedName name="_________________DAT4">'[3]Target Book'!#REF!</definedName>
    <definedName name="_________________DAT5" localSheetId="16">'[3]Target Book'!#REF!</definedName>
    <definedName name="_________________DAT5">'[3]Target Book'!#REF!</definedName>
    <definedName name="_________________DAT6" localSheetId="16">'[3]Target Book'!#REF!</definedName>
    <definedName name="_________________DAT6">'[3]Target Book'!#REF!</definedName>
    <definedName name="_________________DAT7" localSheetId="16">'[3]Target Book'!#REF!</definedName>
    <definedName name="_________________DAT7">'[3]Target Book'!#REF!</definedName>
    <definedName name="_________________DAT8" localSheetId="16">'[3]Target Book'!#REF!</definedName>
    <definedName name="_________________DAT8">'[3]Target Book'!#REF!</definedName>
    <definedName name="_________________DAT9" localSheetId="16">'[3]Target Book'!#REF!</definedName>
    <definedName name="_________________DAT9">'[3]Target Book'!#REF!</definedName>
    <definedName name="_________________I027611" hidden="1">{#N/A,#N/A,FALSE,"지침";#N/A,#N/A,FALSE,"환경분석";#N/A,#N/A,FALSE,"Sheet16"}</definedName>
    <definedName name="_________________o1" hidden="1">{"det (May)",#N/A,FALSE,"June";"sum (MAY YTD)",#N/A,FALSE,"June YTD"}</definedName>
    <definedName name="_________________P0376001" hidden="1">{#N/A,#N/A,FALSE,"지침";#N/A,#N/A,FALSE,"환경분석";#N/A,#N/A,FALSE,"Sheet16"}</definedName>
    <definedName name="_________________tk2" hidden="1">{#N/A,#N/A,FALSE,"지침";#N/A,#N/A,FALSE,"환경분석";#N/A,#N/A,FALSE,"Sheet16"}</definedName>
    <definedName name="________________Cor1" localSheetId="16">#REF!</definedName>
    <definedName name="________________Cor1">#REF!</definedName>
    <definedName name="________________Cor2" localSheetId="16">#REF!</definedName>
    <definedName name="________________Cor2">#REF!</definedName>
    <definedName name="________________DAT12" localSheetId="16">'[8]Target Book'!#REF!</definedName>
    <definedName name="________________DAT12">'[8]Target Book'!#REF!</definedName>
    <definedName name="________________DAT13" localSheetId="16">'[8]Target Book'!#REF!</definedName>
    <definedName name="________________DAT13">'[8]Target Book'!#REF!</definedName>
    <definedName name="________________DAT14" localSheetId="16">'[8]Target Book'!#REF!</definedName>
    <definedName name="________________DAT14">'[8]Target Book'!#REF!</definedName>
    <definedName name="________________DAT15" localSheetId="16">'[8]Target Book'!#REF!</definedName>
    <definedName name="________________DAT15">'[8]Target Book'!#REF!</definedName>
    <definedName name="________________DAT16" localSheetId="16">'[8]Target Book'!#REF!</definedName>
    <definedName name="________________DAT16">'[8]Target Book'!#REF!</definedName>
    <definedName name="________________DAT17" localSheetId="16">'[8]Target Book'!#REF!</definedName>
    <definedName name="________________DAT17">'[8]Target Book'!#REF!</definedName>
    <definedName name="________________DAT18" localSheetId="16">'[8]Target Book'!#REF!</definedName>
    <definedName name="________________DAT18">'[8]Target Book'!#REF!</definedName>
    <definedName name="________________DAT19" localSheetId="16">'[8]Target Book'!#REF!</definedName>
    <definedName name="________________DAT19">'[8]Target Book'!#REF!</definedName>
    <definedName name="________________DAT2" localSheetId="16">'[8]Target Book'!#REF!</definedName>
    <definedName name="________________DAT2">'[8]Target Book'!#REF!</definedName>
    <definedName name="________________DAT20" localSheetId="16">'[8]Target Book'!#REF!</definedName>
    <definedName name="________________DAT20">'[8]Target Book'!#REF!</definedName>
    <definedName name="________________DAT21" localSheetId="16">'[8]Target Book'!#REF!</definedName>
    <definedName name="________________DAT21">'[8]Target Book'!#REF!</definedName>
    <definedName name="________________DAT22" localSheetId="16">'[8]Target Book'!#REF!</definedName>
    <definedName name="________________DAT22">'[8]Target Book'!#REF!</definedName>
    <definedName name="________________DAT23" localSheetId="16">'[8]Target Book'!#REF!</definedName>
    <definedName name="________________DAT23">'[8]Target Book'!#REF!</definedName>
    <definedName name="________________DAT24" localSheetId="16">'[8]Target Book'!#REF!</definedName>
    <definedName name="________________DAT24">'[8]Target Book'!#REF!</definedName>
    <definedName name="________________DAT25" localSheetId="16">'[8]Target Book'!#REF!</definedName>
    <definedName name="________________DAT25">'[8]Target Book'!#REF!</definedName>
    <definedName name="________________DAT3" localSheetId="16">'[8]Target Book'!#REF!</definedName>
    <definedName name="________________DAT3">'[8]Target Book'!#REF!</definedName>
    <definedName name="________________DAT4" localSheetId="16">'[8]Target Book'!#REF!</definedName>
    <definedName name="________________DAT4">'[8]Target Book'!#REF!</definedName>
    <definedName name="________________DAT5" localSheetId="16">'[8]Target Book'!#REF!</definedName>
    <definedName name="________________DAT5">'[8]Target Book'!#REF!</definedName>
    <definedName name="________________DAT6" localSheetId="16">'[8]Target Book'!#REF!</definedName>
    <definedName name="________________DAT6">'[8]Target Book'!#REF!</definedName>
    <definedName name="________________DAT7" localSheetId="16">'[8]Target Book'!#REF!</definedName>
    <definedName name="________________DAT7">'[8]Target Book'!#REF!</definedName>
    <definedName name="________________DAT8" localSheetId="16">'[8]Target Book'!#REF!</definedName>
    <definedName name="________________DAT8">'[8]Target Book'!#REF!</definedName>
    <definedName name="________________DAT9" localSheetId="16">'[8]Target Book'!#REF!</definedName>
    <definedName name="________________DAT9">'[8]Target Book'!#REF!</definedName>
    <definedName name="________________I027611" hidden="1">{#N/A,#N/A,FALSE,"지침";#N/A,#N/A,FALSE,"환경분석";#N/A,#N/A,FALSE,"Sheet16"}</definedName>
    <definedName name="________________o1" hidden="1">{"det (May)",#N/A,FALSE,"June";"sum (MAY YTD)",#N/A,FALSE,"June YTD"}</definedName>
    <definedName name="________________P0376001" hidden="1">{#N/A,#N/A,FALSE,"지침";#N/A,#N/A,FALSE,"환경분석";#N/A,#N/A,FALSE,"Sheet16"}</definedName>
    <definedName name="________________sac2">'[9]Unidades SAC-REVENDA'!$A$5:$A$6</definedName>
    <definedName name="________________tk2" hidden="1">{#N/A,#N/A,FALSE,"지침";#N/A,#N/A,FALSE,"환경분석";#N/A,#N/A,FALSE,"Sheet16"}</definedName>
    <definedName name="_______________Cor1" localSheetId="16">#REF!</definedName>
    <definedName name="_______________Cor1">#REF!</definedName>
    <definedName name="_______________Cor2" localSheetId="16">#REF!</definedName>
    <definedName name="_______________Cor2">#REF!</definedName>
    <definedName name="_______________I027611" hidden="1">{#N/A,#N/A,FALSE,"지침";#N/A,#N/A,FALSE,"환경분석";#N/A,#N/A,FALSE,"Sheet16"}</definedName>
    <definedName name="_______________o1" hidden="1">{"det (May)",#N/A,FALSE,"June";"sum (MAY YTD)",#N/A,FALSE,"June YTD"}</definedName>
    <definedName name="_______________P0376001" hidden="1">{#N/A,#N/A,FALSE,"지침";#N/A,#N/A,FALSE,"환경분석";#N/A,#N/A,FALSE,"Sheet16"}</definedName>
    <definedName name="_______________sac2">'[9]Unidades SAC-REVENDA'!$A$5:$A$6</definedName>
    <definedName name="_______________tk2" hidden="1">{#N/A,#N/A,FALSE,"지침";#N/A,#N/A,FALSE,"환경분석";#N/A,#N/A,FALSE,"Sheet16"}</definedName>
    <definedName name="______________ABC1" localSheetId="16">[10]POA!#REF!</definedName>
    <definedName name="______________ABC1">[10]POA!#REF!</definedName>
    <definedName name="______________Act6" localSheetId="16">[2]Parameters!#REF!</definedName>
    <definedName name="______________Act6">[2]Parameters!#REF!</definedName>
    <definedName name="______________ag1" localSheetId="16">[10]POA!#REF!</definedName>
    <definedName name="______________ag1">[10]POA!#REF!</definedName>
    <definedName name="______________Cor1" localSheetId="16">#REF!</definedName>
    <definedName name="______________Cor1">#REF!</definedName>
    <definedName name="______________Cor2" localSheetId="16">#REF!</definedName>
    <definedName name="______________Cor2">#REF!</definedName>
    <definedName name="______________DAT1" localSheetId="16">#REF!</definedName>
    <definedName name="______________DAT1">#REF!</definedName>
    <definedName name="______________DAT2" localSheetId="16">#REF!</definedName>
    <definedName name="______________DAT2">#REF!</definedName>
    <definedName name="______________DAT3" localSheetId="16">#REF!</definedName>
    <definedName name="______________DAT3">#REF!</definedName>
    <definedName name="______________DAT4" localSheetId="16">#REF!</definedName>
    <definedName name="______________DAT4">#REF!</definedName>
    <definedName name="______________DAT5" localSheetId="16">#REF!</definedName>
    <definedName name="______________DAT5">#REF!</definedName>
    <definedName name="______________DAT6" localSheetId="16">#REF!</definedName>
    <definedName name="______________DAT6">#REF!</definedName>
    <definedName name="______________DAT7" localSheetId="16">#REF!</definedName>
    <definedName name="______________DAT7">#REF!</definedName>
    <definedName name="______________DAT8" localSheetId="16">#REF!</definedName>
    <definedName name="______________DAT8">#REF!</definedName>
    <definedName name="______________DAT9" localSheetId="16">#REF!</definedName>
    <definedName name="______________DAT9">#REF!</definedName>
    <definedName name="______________I027611" hidden="1">{#N/A,#N/A,FALSE,"지침";#N/A,#N/A,FALSE,"환경분석";#N/A,#N/A,FALSE,"Sheet16"}</definedName>
    <definedName name="______________o1" hidden="1">{"det (May)",#N/A,FALSE,"June";"sum (MAY YTD)",#N/A,FALSE,"June YTD"}</definedName>
    <definedName name="______________P0376001" hidden="1">{#N/A,#N/A,FALSE,"지침";#N/A,#N/A,FALSE,"환경분석";#N/A,#N/A,FALSE,"Sheet16"}</definedName>
    <definedName name="______________pd1" localSheetId="16">#REF!</definedName>
    <definedName name="______________pd1">#REF!</definedName>
    <definedName name="______________Per2" localSheetId="16">[2]Parameters!#REF!</definedName>
    <definedName name="______________Per2">[2]Parameters!#REF!</definedName>
    <definedName name="______________Per3" localSheetId="16">[2]Parameters!#REF!</definedName>
    <definedName name="______________Per3">[2]Parameters!#REF!</definedName>
    <definedName name="______________Per4" localSheetId="16">[2]Parameters!#REF!</definedName>
    <definedName name="______________Per4">[2]Parameters!#REF!</definedName>
    <definedName name="______________Per5" localSheetId="16">[2]Parameters!#REF!</definedName>
    <definedName name="______________Per5">[2]Parameters!#REF!</definedName>
    <definedName name="______________Per6" localSheetId="16">[2]Parameters!#REF!</definedName>
    <definedName name="______________Per6">[2]Parameters!#REF!</definedName>
    <definedName name="______________pg2" localSheetId="16">[6]COMPS!#REF!</definedName>
    <definedName name="______________pg2">[6]COMPS!#REF!</definedName>
    <definedName name="______________Poa1" localSheetId="16">[10]POA!#REF!</definedName>
    <definedName name="______________Poa1">[10]POA!#REF!</definedName>
    <definedName name="______________Rio1" localSheetId="16">[10]POA!#REF!</definedName>
    <definedName name="______________Rio1">[10]POA!#REF!</definedName>
    <definedName name="______________sac2">'[9]Unidades SAC-REVENDA'!$A$5:$A$6</definedName>
    <definedName name="______________tab1" localSheetId="16">[11]EQR!#REF!</definedName>
    <definedName name="______________tab1">[11]EQR!#REF!</definedName>
    <definedName name="______________tab3" localSheetId="16">'[12]2004'!#REF!</definedName>
    <definedName name="______________tab3">'[12]2004'!#REF!</definedName>
    <definedName name="______________tk2" hidden="1">{#N/A,#N/A,FALSE,"지침";#N/A,#N/A,FALSE,"환경분석";#N/A,#N/A,FALSE,"Sheet16"}</definedName>
    <definedName name="_____________ABC1" localSheetId="16">[10]POA!#REF!</definedName>
    <definedName name="_____________ABC1">[10]POA!#REF!</definedName>
    <definedName name="_____________act0412">[13]Hidden!$AE$11</definedName>
    <definedName name="_____________act042">[14]Hidden!$U$11</definedName>
    <definedName name="_____________act043">[14]Hidden!$V$11</definedName>
    <definedName name="_____________act044">[14]Hidden!$W$11</definedName>
    <definedName name="_____________act045">[14]Hidden!$X$11</definedName>
    <definedName name="_____________act046">[14]Hidden!$Y$11</definedName>
    <definedName name="_____________act047">[13]Hidden!$Z$11</definedName>
    <definedName name="_____________act048">[13]Hidden!$AA$11</definedName>
    <definedName name="_____________act049">[13]Hidden!$AB$11</definedName>
    <definedName name="_____________ACT1">[15]Hidden!$F$11</definedName>
    <definedName name="_____________ACT2">[15]Hidden!$G$11</definedName>
    <definedName name="_____________ACT3">[15]Hidden!$H$11</definedName>
    <definedName name="_____________ag1" localSheetId="16">[10]POA!#REF!</definedName>
    <definedName name="_____________ag1">[10]POA!#REF!</definedName>
    <definedName name="_____________bud0411">[14]Hidden!$Q$11</definedName>
    <definedName name="_____________bud0412">[14]Hidden!$R$11</definedName>
    <definedName name="_____________bud042">[14]Hidden!$H$11</definedName>
    <definedName name="_____________bud043">[14]Hidden!$I$11</definedName>
    <definedName name="_____________bud044">[14]Hidden!$J$11</definedName>
    <definedName name="_____________bud045">[14]Hidden!$K$11</definedName>
    <definedName name="_____________bud046">[14]Hidden!$L$11</definedName>
    <definedName name="_____________bud047">[14]Hidden!$M$11</definedName>
    <definedName name="_____________bud048">[14]Hidden!$N$11</definedName>
    <definedName name="_____________bud049">[14]Hidden!$O$11</definedName>
    <definedName name="_____________Bud3" localSheetId="16">#REF!</definedName>
    <definedName name="_____________Bud3">#REF!</definedName>
    <definedName name="_____________Bud31" localSheetId="16">#REF!</definedName>
    <definedName name="_____________Bud31">#REF!</definedName>
    <definedName name="_____________Cor1" localSheetId="16">#REF!</definedName>
    <definedName name="_____________Cor1">#REF!</definedName>
    <definedName name="_____________Cor2" localSheetId="16">#REF!</definedName>
    <definedName name="_____________Cor2">#REF!</definedName>
    <definedName name="_____________DAT1" localSheetId="16">#REF!</definedName>
    <definedName name="_____________DAT1">#REF!</definedName>
    <definedName name="_____________DAT2" localSheetId="16">#REF!</definedName>
    <definedName name="_____________DAT2">#REF!</definedName>
    <definedName name="_____________DAT3" localSheetId="16">#REF!</definedName>
    <definedName name="_____________DAT3">#REF!</definedName>
    <definedName name="_____________DAT4" localSheetId="16">#REF!</definedName>
    <definedName name="_____________DAT4">#REF!</definedName>
    <definedName name="_____________DAT5" localSheetId="16">#REF!</definedName>
    <definedName name="_____________DAT5">#REF!</definedName>
    <definedName name="_____________DAT6" localSheetId="16">#REF!</definedName>
    <definedName name="_____________DAT6">#REF!</definedName>
    <definedName name="_____________DAT7" localSheetId="16">#REF!</definedName>
    <definedName name="_____________DAT7">#REF!</definedName>
    <definedName name="_____________DAT8" localSheetId="16">#REF!</definedName>
    <definedName name="_____________DAT8">#REF!</definedName>
    <definedName name="_____________DAT9" localSheetId="16">#REF!</definedName>
    <definedName name="_____________DAT9">#REF!</definedName>
    <definedName name="_____________Hei3">[16]Hoja1!$AN$80</definedName>
    <definedName name="_____________HLN101" localSheetId="16">#REF!</definedName>
    <definedName name="_____________HLN101">#REF!</definedName>
    <definedName name="_____________I027611" hidden="1">{#N/A,#N/A,FALSE,"지침";#N/A,#N/A,FALSE,"환경분석";#N/A,#N/A,FALSE,"Sheet16"}</definedName>
    <definedName name="_____________o1" hidden="1">{"det (May)",#N/A,FALSE,"June";"sum (MAY YTD)",#N/A,FALSE,"June YTD"}</definedName>
    <definedName name="_____________P0376001" hidden="1">{#N/A,#N/A,FALSE,"지침";#N/A,#N/A,FALSE,"환경분석";#N/A,#N/A,FALSE,"Sheet16"}</definedName>
    <definedName name="_____________pd1" localSheetId="16">#REF!</definedName>
    <definedName name="_____________pd1">#REF!</definedName>
    <definedName name="_____________Poa1" localSheetId="16">[10]POA!#REF!</definedName>
    <definedName name="_____________Poa1">[10]POA!#REF!</definedName>
    <definedName name="_____________r" hidden="1">{"'171'!$A$1:$Z$50"}</definedName>
    <definedName name="_____________Rio1" localSheetId="16">[10]POA!#REF!</definedName>
    <definedName name="_____________Rio1">[10]POA!#REF!</definedName>
    <definedName name="_____________sac2">'[9]Unidades SAC-REVENDA'!$A$5:$A$6</definedName>
    <definedName name="_____________tab1" localSheetId="16">[11]EQR!#REF!</definedName>
    <definedName name="_____________tab1">[11]EQR!#REF!</definedName>
    <definedName name="_____________TAB13">#N/A</definedName>
    <definedName name="_____________TAB15">#N/A</definedName>
    <definedName name="_____________TAB17">#N/A</definedName>
    <definedName name="_____________TAB18">#N/A</definedName>
    <definedName name="_____________TAB19">#N/A</definedName>
    <definedName name="_____________TAB2" localSheetId="16">#REF!</definedName>
    <definedName name="_____________TAB2">#REF!</definedName>
    <definedName name="_____________TAB20">#N/A</definedName>
    <definedName name="_____________TAB21">#N/A</definedName>
    <definedName name="_____________TAB22">#N/A</definedName>
    <definedName name="_____________TAB23">#N/A</definedName>
    <definedName name="_____________TAB24">#N/A</definedName>
    <definedName name="_____________TAB25">#N/A</definedName>
    <definedName name="_____________TAB26">#N/A</definedName>
    <definedName name="_____________TAB27">#N/A</definedName>
    <definedName name="_____________tab3" localSheetId="16">'[12]2004'!#REF!</definedName>
    <definedName name="_____________tab3">'[12]2004'!#REF!</definedName>
    <definedName name="_____________tk2" hidden="1">{#N/A,#N/A,FALSE,"지침";#N/A,#N/A,FALSE,"환경분석";#N/A,#N/A,FALSE,"Sheet16"}</definedName>
    <definedName name="____________ABC1" localSheetId="16">[10]POA!#REF!</definedName>
    <definedName name="____________ABC1">[10]POA!#REF!</definedName>
    <definedName name="____________act0412">[13]Hidden!$AE$11</definedName>
    <definedName name="____________act042">[14]Hidden!$U$11</definedName>
    <definedName name="____________act043">[14]Hidden!$V$11</definedName>
    <definedName name="____________act044">[14]Hidden!$W$11</definedName>
    <definedName name="____________act045">[14]Hidden!$X$11</definedName>
    <definedName name="____________act046">[14]Hidden!$Y$11</definedName>
    <definedName name="____________act047">[13]Hidden!$Z$11</definedName>
    <definedName name="____________act048">[13]Hidden!$AA$11</definedName>
    <definedName name="____________act049">[13]Hidden!$AB$11</definedName>
    <definedName name="____________ACT1">[15]Hidden!$F$11</definedName>
    <definedName name="____________ACT2">[15]Hidden!$G$11</definedName>
    <definedName name="____________ACT3">[15]Hidden!$H$11</definedName>
    <definedName name="____________ag1" localSheetId="16">[10]POA!#REF!</definedName>
    <definedName name="____________ag1">[10]POA!#REF!</definedName>
    <definedName name="____________bud0411">[14]Hidden!$Q$11</definedName>
    <definedName name="____________bud0412">[14]Hidden!$R$11</definedName>
    <definedName name="____________bud042">[14]Hidden!$H$11</definedName>
    <definedName name="____________bud043">[14]Hidden!$I$11</definedName>
    <definedName name="____________bud044">[14]Hidden!$J$11</definedName>
    <definedName name="____________bud045">[14]Hidden!$K$11</definedName>
    <definedName name="____________bud046">[14]Hidden!$L$11</definedName>
    <definedName name="____________bud047">[14]Hidden!$M$11</definedName>
    <definedName name="____________bud048">[14]Hidden!$N$11</definedName>
    <definedName name="____________bud049">[14]Hidden!$O$11</definedName>
    <definedName name="____________Cor1" localSheetId="16">#REF!</definedName>
    <definedName name="____________Cor1">#REF!</definedName>
    <definedName name="____________Cor2" localSheetId="16">#REF!</definedName>
    <definedName name="____________Cor2">#REF!</definedName>
    <definedName name="____________DAT1" localSheetId="16">#REF!</definedName>
    <definedName name="____________DAT1">#REF!</definedName>
    <definedName name="____________DAT2" localSheetId="16">#REF!</definedName>
    <definedName name="____________DAT2">#REF!</definedName>
    <definedName name="____________DAT3" localSheetId="16">#REF!</definedName>
    <definedName name="____________DAT3">#REF!</definedName>
    <definedName name="____________DAT4" localSheetId="16">#REF!</definedName>
    <definedName name="____________DAT4">#REF!</definedName>
    <definedName name="____________DAT5" localSheetId="16">#REF!</definedName>
    <definedName name="____________DAT5">#REF!</definedName>
    <definedName name="____________DAT6" localSheetId="16">#REF!</definedName>
    <definedName name="____________DAT6">#REF!</definedName>
    <definedName name="____________DAT7" localSheetId="16">#REF!</definedName>
    <definedName name="____________DAT7">#REF!</definedName>
    <definedName name="____________DAT8" localSheetId="16">#REF!</definedName>
    <definedName name="____________DAT8">#REF!</definedName>
    <definedName name="____________DAT9" localSheetId="16">#REF!</definedName>
    <definedName name="____________DAT9">#REF!</definedName>
    <definedName name="____________Hei3">[16]Hoja1!$AN$80</definedName>
    <definedName name="____________I027611" hidden="1">{#N/A,#N/A,FALSE,"지침";#N/A,#N/A,FALSE,"환경분석";#N/A,#N/A,FALSE,"Sheet16"}</definedName>
    <definedName name="____________o1" hidden="1">{"det (May)",#N/A,FALSE,"June";"sum (MAY YTD)",#N/A,FALSE,"June YTD"}</definedName>
    <definedName name="____________P0376001" hidden="1">{#N/A,#N/A,FALSE,"지침";#N/A,#N/A,FALSE,"환경분석";#N/A,#N/A,FALSE,"Sheet16"}</definedName>
    <definedName name="____________pd1" localSheetId="16">#REF!</definedName>
    <definedName name="____________pd1">#REF!</definedName>
    <definedName name="____________Poa1" localSheetId="16">[10]POA!#REF!</definedName>
    <definedName name="____________Poa1">[10]POA!#REF!</definedName>
    <definedName name="____________r" hidden="1">{"'171'!$A$1:$Z$50"}</definedName>
    <definedName name="____________Rio1" localSheetId="16">[10]POA!#REF!</definedName>
    <definedName name="____________Rio1">[10]POA!#REF!</definedName>
    <definedName name="____________sac2">'[9]Unidades SAC-REVENDA'!$A$5:$A$6</definedName>
    <definedName name="____________tab1" localSheetId="16">[17]EQR!#REF!</definedName>
    <definedName name="____________tab1">[17]EQR!#REF!</definedName>
    <definedName name="____________TAB13">#N/A</definedName>
    <definedName name="____________TAB15">#N/A</definedName>
    <definedName name="____________TAB17">#N/A</definedName>
    <definedName name="____________TAB18">#N/A</definedName>
    <definedName name="____________TAB19">#N/A</definedName>
    <definedName name="____________TAB21">#N/A</definedName>
    <definedName name="____________TAB22">#N/A</definedName>
    <definedName name="____________TAB23">#N/A</definedName>
    <definedName name="____________TAB24">#N/A</definedName>
    <definedName name="____________TAB25">#N/A</definedName>
    <definedName name="____________TAB26">#N/A</definedName>
    <definedName name="____________TAB27">#N/A</definedName>
    <definedName name="____________tab3" localSheetId="16">'[18]2004'!#REF!</definedName>
    <definedName name="____________tab3">'[18]2004'!#REF!</definedName>
    <definedName name="____________tk2" hidden="1">{#N/A,#N/A,FALSE,"지침";#N/A,#N/A,FALSE,"환경분석";#N/A,#N/A,FALSE,"Sheet16"}</definedName>
    <definedName name="___________ABC1" localSheetId="16">[19]POA!#REF!</definedName>
    <definedName name="___________ABC1">[19]POA!#REF!</definedName>
    <definedName name="___________act0412">[13]Hidden!$AE$11</definedName>
    <definedName name="___________act042">[14]Hidden!$U$11</definedName>
    <definedName name="___________act043">[14]Hidden!$V$11</definedName>
    <definedName name="___________act044">[14]Hidden!$W$11</definedName>
    <definedName name="___________act045">[14]Hidden!$X$11</definedName>
    <definedName name="___________act046">[14]Hidden!$Y$11</definedName>
    <definedName name="___________act047">[13]Hidden!$Z$11</definedName>
    <definedName name="___________act048">[13]Hidden!$AA$11</definedName>
    <definedName name="___________act049">[13]Hidden!$AB$11</definedName>
    <definedName name="___________ACT1">[15]Hidden!$F$11</definedName>
    <definedName name="___________ACT2">[15]Hidden!$G$11</definedName>
    <definedName name="___________ACT3">[15]Hidden!$H$11</definedName>
    <definedName name="___________ag1" localSheetId="16">[20]POA!#REF!</definedName>
    <definedName name="___________ag1">[20]POA!#REF!</definedName>
    <definedName name="___________bud0411">[14]Hidden!$Q$11</definedName>
    <definedName name="___________bud0412">[14]Hidden!$R$11</definedName>
    <definedName name="___________bud042">[14]Hidden!$H$11</definedName>
    <definedName name="___________bud043">[14]Hidden!$I$11</definedName>
    <definedName name="___________bud044">[14]Hidden!$J$11</definedName>
    <definedName name="___________bud045">[14]Hidden!$K$11</definedName>
    <definedName name="___________bud046">[14]Hidden!$L$11</definedName>
    <definedName name="___________bud047">[14]Hidden!$M$11</definedName>
    <definedName name="___________bud048">[14]Hidden!$N$11</definedName>
    <definedName name="___________bud049">[14]Hidden!$O$11</definedName>
    <definedName name="___________Cor1" localSheetId="16">#REF!</definedName>
    <definedName name="___________Cor1">#REF!</definedName>
    <definedName name="___________Cor2" localSheetId="16">#REF!</definedName>
    <definedName name="___________Cor2">#REF!</definedName>
    <definedName name="___________DAT1" localSheetId="16">#REF!</definedName>
    <definedName name="___________DAT1">#REF!</definedName>
    <definedName name="___________DAT2" localSheetId="16">#REF!</definedName>
    <definedName name="___________DAT2">#REF!</definedName>
    <definedName name="___________DAT3" localSheetId="16">#REF!</definedName>
    <definedName name="___________DAT3">#REF!</definedName>
    <definedName name="___________DAT4" localSheetId="16">#REF!</definedName>
    <definedName name="___________DAT4">#REF!</definedName>
    <definedName name="___________DAT5" localSheetId="16">#REF!</definedName>
    <definedName name="___________DAT5">#REF!</definedName>
    <definedName name="___________DAT6" localSheetId="16">#REF!</definedName>
    <definedName name="___________DAT6">#REF!</definedName>
    <definedName name="___________DAT7" localSheetId="16">#REF!</definedName>
    <definedName name="___________DAT7">#REF!</definedName>
    <definedName name="___________DAT8" localSheetId="16">#REF!</definedName>
    <definedName name="___________DAT8">#REF!</definedName>
    <definedName name="___________DAT9" localSheetId="16">#REF!</definedName>
    <definedName name="___________DAT9">#REF!</definedName>
    <definedName name="___________emb1">[21]Crit!$F$5:$H$6</definedName>
    <definedName name="___________emb10">[21]Crit!$F$32:$H$33</definedName>
    <definedName name="___________emb11">[21]Crit!$F$35:$H$36</definedName>
    <definedName name="___________emb12">[21]Crit!$F$38:$H$39</definedName>
    <definedName name="___________emb13">[21]Crit!$F$41:$H$42</definedName>
    <definedName name="___________emb2">[21]Crit!$F$8:$H$9</definedName>
    <definedName name="___________emb3">[21]Crit!$F$11:$H$12</definedName>
    <definedName name="___________emb4">[21]Crit!$F$14:$H$15</definedName>
    <definedName name="___________emb5">[21]Crit!$F$17:$H$18</definedName>
    <definedName name="___________emb6">[21]Crit!$F$20:$H$21</definedName>
    <definedName name="___________emb7">[21]Crit!$F$23:$H$24</definedName>
    <definedName name="___________emb8">[21]Crit!$F$26:$H$27</definedName>
    <definedName name="___________emb9">[21]Crit!$F$29:$H$30</definedName>
    <definedName name="___________Hei3">[16]Hoja1!$AN$80</definedName>
    <definedName name="___________I027611" hidden="1">{#N/A,#N/A,FALSE,"지침";#N/A,#N/A,FALSE,"환경분석";#N/A,#N/A,FALSE,"Sheet16"}</definedName>
    <definedName name="___________N1000000" localSheetId="16">#REF!</definedName>
    <definedName name="___________N1000000">#REF!</definedName>
    <definedName name="___________N66000" localSheetId="16">#REF!</definedName>
    <definedName name="___________N66000">#REF!</definedName>
    <definedName name="___________N67000" localSheetId="16">#REF!</definedName>
    <definedName name="___________N67000">#REF!</definedName>
    <definedName name="___________N68000" localSheetId="16">#REF!</definedName>
    <definedName name="___________N68000">#REF!</definedName>
    <definedName name="___________N70000" localSheetId="16">#REF!</definedName>
    <definedName name="___________N70000">#REF!</definedName>
    <definedName name="___________N80000" localSheetId="16">#REF!</definedName>
    <definedName name="___________N80000">#REF!</definedName>
    <definedName name="___________N99999" localSheetId="16">#REF!</definedName>
    <definedName name="___________N99999">#REF!</definedName>
    <definedName name="___________o1" hidden="1">{"det (May)",#N/A,FALSE,"June";"sum (MAY YTD)",#N/A,FALSE,"June YTD"}</definedName>
    <definedName name="___________P0376001" hidden="1">{#N/A,#N/A,FALSE,"지침";#N/A,#N/A,FALSE,"환경분석";#N/A,#N/A,FALSE,"Sheet16"}</definedName>
    <definedName name="___________pd1" localSheetId="16">#REF!</definedName>
    <definedName name="___________pd1">#REF!</definedName>
    <definedName name="___________Poa1" localSheetId="16">[19]POA!#REF!</definedName>
    <definedName name="___________Poa1">[19]POA!#REF!</definedName>
    <definedName name="___________r">[0]!___________r</definedName>
    <definedName name="___________Rio1" localSheetId="16">[19]POA!#REF!</definedName>
    <definedName name="___________Rio1">[19]POA!#REF!</definedName>
    <definedName name="___________sac2">'[9]Unidades SAC-REVENDA'!$A$5:$A$6</definedName>
    <definedName name="___________tab1" localSheetId="16">[11]EQR!#REF!</definedName>
    <definedName name="___________tab1">[11]EQR!#REF!</definedName>
    <definedName name="___________TAB13">#N/A</definedName>
    <definedName name="___________TAB15">#N/A</definedName>
    <definedName name="___________TAB17">#N/A</definedName>
    <definedName name="___________TAB18">#N/A</definedName>
    <definedName name="___________TAB19">#N/A</definedName>
    <definedName name="___________TAB21">#N/A</definedName>
    <definedName name="___________TAB22">#N/A</definedName>
    <definedName name="___________TAB23">#N/A</definedName>
    <definedName name="___________TAB24">#N/A</definedName>
    <definedName name="___________TAB25">#N/A</definedName>
    <definedName name="___________TAB26">#N/A</definedName>
    <definedName name="___________TAB27">#N/A</definedName>
    <definedName name="___________tab3" localSheetId="16">'[12]2004'!#REF!</definedName>
    <definedName name="___________tab3">'[12]2004'!#REF!</definedName>
    <definedName name="___________tk2" hidden="1">{#N/A,#N/A,FALSE,"지침";#N/A,#N/A,FALSE,"환경분석";#N/A,#N/A,FALSE,"Sheet16"}</definedName>
    <definedName name="__________ABC1" localSheetId="16">[19]POA!#REF!</definedName>
    <definedName name="__________ABC1">[19]POA!#REF!</definedName>
    <definedName name="__________act0411">[13]Hidden!$AD$11</definedName>
    <definedName name="__________act0412">[13]Hidden!$AE$11</definedName>
    <definedName name="__________act042">[14]Hidden!$U$11</definedName>
    <definedName name="__________act043">[14]Hidden!$V$11</definedName>
    <definedName name="__________act044">[14]Hidden!$W$11</definedName>
    <definedName name="__________act045">[14]Hidden!$X$11</definedName>
    <definedName name="__________act046">[14]Hidden!$Y$11</definedName>
    <definedName name="__________act047">[13]Hidden!$Z$11</definedName>
    <definedName name="__________act048">[13]Hidden!$AA$11</definedName>
    <definedName name="__________act049">[13]Hidden!$AB$11</definedName>
    <definedName name="__________ACT1">[15]Hidden!$F$11</definedName>
    <definedName name="__________ACT2">[15]Hidden!$G$11</definedName>
    <definedName name="__________ACT3">[15]Hidden!$H$11</definedName>
    <definedName name="__________ag1" localSheetId="16">[20]POA!#REF!</definedName>
    <definedName name="__________ag1">[20]POA!#REF!</definedName>
    <definedName name="__________bud0411">[14]Hidden!$Q$11</definedName>
    <definedName name="__________bud0412">[14]Hidden!$R$11</definedName>
    <definedName name="__________bud042">[14]Hidden!$H$11</definedName>
    <definedName name="__________bud043">[14]Hidden!$I$11</definedName>
    <definedName name="__________bud044">[14]Hidden!$J$11</definedName>
    <definedName name="__________bud045">[14]Hidden!$K$11</definedName>
    <definedName name="__________bud046">[14]Hidden!$L$11</definedName>
    <definedName name="__________bud047">[14]Hidden!$M$11</definedName>
    <definedName name="__________bud048">[14]Hidden!$N$11</definedName>
    <definedName name="__________bud049">[14]Hidden!$O$11</definedName>
    <definedName name="__________Cor1" localSheetId="16">#REF!</definedName>
    <definedName name="__________Cor1">#REF!</definedName>
    <definedName name="__________Cor2" localSheetId="16">#REF!</definedName>
    <definedName name="__________Cor2">#REF!</definedName>
    <definedName name="__________DAT1" localSheetId="16">#REF!</definedName>
    <definedName name="__________DAT1">#REF!</definedName>
    <definedName name="__________DAT2" localSheetId="16">#REF!</definedName>
    <definedName name="__________DAT2">#REF!</definedName>
    <definedName name="__________DAT3" localSheetId="16">#REF!</definedName>
    <definedName name="__________DAT3">#REF!</definedName>
    <definedName name="__________DAT4" localSheetId="16">#REF!</definedName>
    <definedName name="__________DAT4">#REF!</definedName>
    <definedName name="__________DAT5" localSheetId="16">#REF!</definedName>
    <definedName name="__________DAT5">#REF!</definedName>
    <definedName name="__________DAT6" localSheetId="16">#REF!</definedName>
    <definedName name="__________DAT6">#REF!</definedName>
    <definedName name="__________DAT7" localSheetId="16">#REF!</definedName>
    <definedName name="__________DAT7">#REF!</definedName>
    <definedName name="__________DAT8" localSheetId="16">#REF!</definedName>
    <definedName name="__________DAT8">#REF!</definedName>
    <definedName name="__________DAT9" localSheetId="16">#REF!</definedName>
    <definedName name="__________DAT9">#REF!</definedName>
    <definedName name="__________emb1">[21]Crit!$F$5:$H$6</definedName>
    <definedName name="__________emb10">[21]Crit!$F$32:$H$33</definedName>
    <definedName name="__________emb11">[21]Crit!$F$35:$H$36</definedName>
    <definedName name="__________emb12">[21]Crit!$F$38:$H$39</definedName>
    <definedName name="__________emb13">[21]Crit!$F$41:$H$42</definedName>
    <definedName name="__________emb2">[21]Crit!$F$8:$H$9</definedName>
    <definedName name="__________emb3">[21]Crit!$F$11:$H$12</definedName>
    <definedName name="__________emb4">[21]Crit!$F$14:$H$15</definedName>
    <definedName name="__________emb5">[21]Crit!$F$17:$H$18</definedName>
    <definedName name="__________emb6">[21]Crit!$F$20:$H$21</definedName>
    <definedName name="__________emb7">[21]Crit!$F$23:$H$24</definedName>
    <definedName name="__________emb8">[21]Crit!$F$26:$H$27</definedName>
    <definedName name="__________emb9">[21]Crit!$F$29:$H$30</definedName>
    <definedName name="__________Hei3">[16]Hoja1!$AN$80</definedName>
    <definedName name="__________I027611" hidden="1">{#N/A,#N/A,FALSE,"지침";#N/A,#N/A,FALSE,"환경분석";#N/A,#N/A,FALSE,"Sheet16"}</definedName>
    <definedName name="__________imp2" hidden="1">{#N/A,#N/A,FALSE,"Hoja1";#N/A,#N/A,FALSE,"Hoja2"}</definedName>
    <definedName name="__________N1000000" localSheetId="16">#REF!</definedName>
    <definedName name="__________N1000000">#REF!</definedName>
    <definedName name="__________N66000" localSheetId="16">#REF!</definedName>
    <definedName name="__________N66000">#REF!</definedName>
    <definedName name="__________N67000" localSheetId="16">#REF!</definedName>
    <definedName name="__________N67000">#REF!</definedName>
    <definedName name="__________N68000" localSheetId="16">#REF!</definedName>
    <definedName name="__________N68000">#REF!</definedName>
    <definedName name="__________N70000" localSheetId="16">#REF!</definedName>
    <definedName name="__________N70000">#REF!</definedName>
    <definedName name="__________N80000" localSheetId="16">#REF!</definedName>
    <definedName name="__________N80000">#REF!</definedName>
    <definedName name="__________N99999" localSheetId="16">#REF!</definedName>
    <definedName name="__________N99999">#REF!</definedName>
    <definedName name="__________o1" hidden="1">{"det (May)",#N/A,FALSE,"June";"sum (MAY YTD)",#N/A,FALSE,"June YTD"}</definedName>
    <definedName name="__________P0376001" hidden="1">{#N/A,#N/A,FALSE,"지침";#N/A,#N/A,FALSE,"환경분석";#N/A,#N/A,FALSE,"Sheet16"}</definedName>
    <definedName name="__________pd1" localSheetId="16">#REF!</definedName>
    <definedName name="__________pd1">#REF!</definedName>
    <definedName name="__________Poa1" localSheetId="16">[19]POA!#REF!</definedName>
    <definedName name="__________Poa1">[19]POA!#REF!</definedName>
    <definedName name="__________r" hidden="1">{"'171'!$A$1:$Z$50"}</definedName>
    <definedName name="__________Rio1" localSheetId="16">[19]POA!#REF!</definedName>
    <definedName name="__________Rio1">[19]POA!#REF!</definedName>
    <definedName name="__________sac2">'[9]Unidades SAC-REVENDA'!$A$5:$A$6</definedName>
    <definedName name="__________tab1" localSheetId="16">[11]EQR!#REF!</definedName>
    <definedName name="__________tab1">[11]EQR!#REF!</definedName>
    <definedName name="__________TAB12">#N/A</definedName>
    <definedName name="__________TAB13">#N/A</definedName>
    <definedName name="__________TAB15">#N/A</definedName>
    <definedName name="__________TAB17">#N/A</definedName>
    <definedName name="__________TAB18">#N/A</definedName>
    <definedName name="__________TAB19">#N/A</definedName>
    <definedName name="__________TAB21">#N/A</definedName>
    <definedName name="__________TAB22">#N/A</definedName>
    <definedName name="__________TAB23">#N/A</definedName>
    <definedName name="__________TAB24">#N/A</definedName>
    <definedName name="__________TAB25">#N/A</definedName>
    <definedName name="__________TAB26">#N/A</definedName>
    <definedName name="__________TAB27">#N/A</definedName>
    <definedName name="__________tab3" localSheetId="16">'[12]2004'!#REF!</definedName>
    <definedName name="__________tab3">'[12]2004'!#REF!</definedName>
    <definedName name="__________tk2" hidden="1">{#N/A,#N/A,FALSE,"지침";#N/A,#N/A,FALSE,"환경분석";#N/A,#N/A,FALSE,"Sheet16"}</definedName>
    <definedName name="_________ABC1" localSheetId="16">[19]POA!#REF!</definedName>
    <definedName name="_________ABC1">[19]POA!#REF!</definedName>
    <definedName name="_________act0411">[13]Hidden!$AD$11</definedName>
    <definedName name="_________act0412">[13]Hidden!$AE$11</definedName>
    <definedName name="_________act042">[14]Hidden!$U$11</definedName>
    <definedName name="_________act043">[14]Hidden!$V$11</definedName>
    <definedName name="_________act044">[14]Hidden!$W$11</definedName>
    <definedName name="_________act045">[14]Hidden!$X$11</definedName>
    <definedName name="_________act046">[14]Hidden!$Y$11</definedName>
    <definedName name="_________act047">[13]Hidden!$Z$11</definedName>
    <definedName name="_________act048">[13]Hidden!$AA$11</definedName>
    <definedName name="_________act049">[13]Hidden!$AB$11</definedName>
    <definedName name="_________ACT1">[15]Hidden!$F$11</definedName>
    <definedName name="_________ACT2">[15]Hidden!$G$11</definedName>
    <definedName name="_________ACT3">[15]Hidden!$H$11</definedName>
    <definedName name="_________ag1" localSheetId="16">[20]POA!#REF!</definedName>
    <definedName name="_________ag1">[20]POA!#REF!</definedName>
    <definedName name="_________bud0410">[14]Hidden!$P$11</definedName>
    <definedName name="_________bud0411">[14]Hidden!$Q$11</definedName>
    <definedName name="_________bud0412">[14]Hidden!$R$11</definedName>
    <definedName name="_________bud042">[14]Hidden!$H$11</definedName>
    <definedName name="_________bud043">[14]Hidden!$I$11</definedName>
    <definedName name="_________bud044">[14]Hidden!$J$11</definedName>
    <definedName name="_________bud045">[14]Hidden!$K$11</definedName>
    <definedName name="_________bud046">[14]Hidden!$L$11</definedName>
    <definedName name="_________bud047">[14]Hidden!$M$11</definedName>
    <definedName name="_________bud048">[14]Hidden!$N$11</definedName>
    <definedName name="_________bud049">[14]Hidden!$O$11</definedName>
    <definedName name="_________Cor1" localSheetId="16">#REF!</definedName>
    <definedName name="_________Cor1">#REF!</definedName>
    <definedName name="_________Cor2" localSheetId="16">#REF!</definedName>
    <definedName name="_________Cor2">#REF!</definedName>
    <definedName name="_________DAT1" localSheetId="16">#REF!</definedName>
    <definedName name="_________DAT1">#REF!</definedName>
    <definedName name="_________DAT2" localSheetId="16">#REF!</definedName>
    <definedName name="_________DAT2">#REF!</definedName>
    <definedName name="_________DAT3" localSheetId="16">#REF!</definedName>
    <definedName name="_________DAT3">#REF!</definedName>
    <definedName name="_________DAT4" localSheetId="16">#REF!</definedName>
    <definedName name="_________DAT4">#REF!</definedName>
    <definedName name="_________DAT5" localSheetId="16">#REF!</definedName>
    <definedName name="_________DAT5">#REF!</definedName>
    <definedName name="_________DAT6" localSheetId="16">#REF!</definedName>
    <definedName name="_________DAT6">#REF!</definedName>
    <definedName name="_________DAT7" localSheetId="16">#REF!</definedName>
    <definedName name="_________DAT7">#REF!</definedName>
    <definedName name="_________DAT8" localSheetId="16">#REF!</definedName>
    <definedName name="_________DAT8">#REF!</definedName>
    <definedName name="_________DAT9" localSheetId="16">#REF!</definedName>
    <definedName name="_________DAT9">#REF!</definedName>
    <definedName name="_________emb1">[21]Crit!$F$5:$H$6</definedName>
    <definedName name="_________emb10">[21]Crit!$F$32:$H$33</definedName>
    <definedName name="_________emb11">[21]Crit!$F$35:$H$36</definedName>
    <definedName name="_________emb12">[21]Crit!$F$38:$H$39</definedName>
    <definedName name="_________emb13">[21]Crit!$F$41:$H$42</definedName>
    <definedName name="_________emb2">[21]Crit!$F$8:$H$9</definedName>
    <definedName name="_________emb3">[21]Crit!$F$11:$H$12</definedName>
    <definedName name="_________emb4">[21]Crit!$F$14:$H$15</definedName>
    <definedName name="_________emb5">[21]Crit!$F$17:$H$18</definedName>
    <definedName name="_________emb6">[21]Crit!$F$20:$H$21</definedName>
    <definedName name="_________emb7">[21]Crit!$F$23:$H$24</definedName>
    <definedName name="_________emb8">[21]Crit!$F$26:$H$27</definedName>
    <definedName name="_________emb9">[21]Crit!$F$29:$H$30</definedName>
    <definedName name="_________I027611" hidden="1">{#N/A,#N/A,FALSE,"지침";#N/A,#N/A,FALSE,"환경분석";#N/A,#N/A,FALSE,"Sheet16"}</definedName>
    <definedName name="_________ish1" localSheetId="16">#REF!</definedName>
    <definedName name="_________ish1">#REF!</definedName>
    <definedName name="_________ish2" localSheetId="16">#REF!</definedName>
    <definedName name="_________ish2">#REF!</definedName>
    <definedName name="_________ish3" localSheetId="16">#REF!</definedName>
    <definedName name="_________ish3">#REF!</definedName>
    <definedName name="_________ish4" localSheetId="16">#REF!</definedName>
    <definedName name="_________ish4">#REF!</definedName>
    <definedName name="_________N1000000" localSheetId="16">#REF!</definedName>
    <definedName name="_________N1000000">#REF!</definedName>
    <definedName name="_________N66000" localSheetId="16">#REF!</definedName>
    <definedName name="_________N66000">#REF!</definedName>
    <definedName name="_________N67000" localSheetId="16">#REF!</definedName>
    <definedName name="_________N67000">#REF!</definedName>
    <definedName name="_________N68000" localSheetId="16">#REF!</definedName>
    <definedName name="_________N68000">#REF!</definedName>
    <definedName name="_________N70000" localSheetId="16">#REF!</definedName>
    <definedName name="_________N70000">#REF!</definedName>
    <definedName name="_________N80000" localSheetId="16">#REF!</definedName>
    <definedName name="_________N80000">#REF!</definedName>
    <definedName name="_________N99999" localSheetId="16">#REF!</definedName>
    <definedName name="_________N99999">#REF!</definedName>
    <definedName name="_________o1" hidden="1">{"det (May)",#N/A,FALSE,"June";"sum (MAY YTD)",#N/A,FALSE,"June YTD"}</definedName>
    <definedName name="_________P0376001" hidden="1">{#N/A,#N/A,FALSE,"지침";#N/A,#N/A,FALSE,"환경분석";#N/A,#N/A,FALSE,"Sheet16"}</definedName>
    <definedName name="_________pd1" localSheetId="16">#REF!</definedName>
    <definedName name="_________pd1">#REF!</definedName>
    <definedName name="_________Poa1" localSheetId="16">[19]POA!#REF!</definedName>
    <definedName name="_________Poa1">[19]POA!#REF!</definedName>
    <definedName name="_________r" hidden="1">{"det (May)",#N/A,FALSE,"June";"sum (MAY YTD)",#N/A,FALSE,"June YTD"}</definedName>
    <definedName name="_________Rio1" localSheetId="16">[19]POA!#REF!</definedName>
    <definedName name="_________Rio1">[19]POA!#REF!</definedName>
    <definedName name="_________sac2">'[9]Unidades SAC-REVENDA'!$A$5:$A$6</definedName>
    <definedName name="_________tab1" localSheetId="16">[11]EQR!#REF!</definedName>
    <definedName name="_________tab1">[11]EQR!#REF!</definedName>
    <definedName name="_________TAB12">#N/A</definedName>
    <definedName name="_________TAB13">#N/A</definedName>
    <definedName name="_________TAB15">#N/A</definedName>
    <definedName name="_________TAB17">#N/A</definedName>
    <definedName name="_________TAB18">#N/A</definedName>
    <definedName name="_________TAB19">#N/A</definedName>
    <definedName name="_________TAB22">#N/A</definedName>
    <definedName name="_________TAB23">#N/A</definedName>
    <definedName name="_________TAB24">#N/A</definedName>
    <definedName name="_________TAB25">#N/A</definedName>
    <definedName name="_________TAB26">#N/A</definedName>
    <definedName name="_________TAB27">#N/A</definedName>
    <definedName name="_________tab3" localSheetId="16">'[12]2004'!#REF!</definedName>
    <definedName name="_________tab3">'[12]2004'!#REF!</definedName>
    <definedName name="_________tk2" hidden="1">{#N/A,#N/A,FALSE,"지침";#N/A,#N/A,FALSE,"환경분석";#N/A,#N/A,FALSE,"Sheet16"}</definedName>
    <definedName name="________ABC1" localSheetId="16">[19]POA!#REF!</definedName>
    <definedName name="________ABC1">[19]POA!#REF!</definedName>
    <definedName name="________act0411">[13]Hidden!$AD$11</definedName>
    <definedName name="________act0412">[13]Hidden!$AE$11</definedName>
    <definedName name="________act042">[14]Hidden!$U$11</definedName>
    <definedName name="________act043">[14]Hidden!$V$11</definedName>
    <definedName name="________act044">[14]Hidden!$W$11</definedName>
    <definedName name="________act045">[14]Hidden!$X$11</definedName>
    <definedName name="________act046">[14]Hidden!$Y$11</definedName>
    <definedName name="________act047">[13]Hidden!$Z$11</definedName>
    <definedName name="________act048">[13]Hidden!$AA$11</definedName>
    <definedName name="________act049">[13]Hidden!$AB$11</definedName>
    <definedName name="________ACT1">[15]Hidden!$F$11</definedName>
    <definedName name="________ACT2">[15]Hidden!$G$11</definedName>
    <definedName name="________ACT3">[15]Hidden!$H$11</definedName>
    <definedName name="________ag1" localSheetId="16">[20]POA!#REF!</definedName>
    <definedName name="________ag1">[20]POA!#REF!</definedName>
    <definedName name="________bud0410">[14]Hidden!$P$11</definedName>
    <definedName name="________bud0411">[14]Hidden!$Q$11</definedName>
    <definedName name="________bud0412">[14]Hidden!$R$11</definedName>
    <definedName name="________bud042">[14]Hidden!$H$11</definedName>
    <definedName name="________bud043">[14]Hidden!$I$11</definedName>
    <definedName name="________bud044">[14]Hidden!$J$11</definedName>
    <definedName name="________bud045">[14]Hidden!$K$11</definedName>
    <definedName name="________bud046">[14]Hidden!$L$11</definedName>
    <definedName name="________bud047">[14]Hidden!$M$11</definedName>
    <definedName name="________bud048">[14]Hidden!$N$11</definedName>
    <definedName name="________bud049">[14]Hidden!$O$11</definedName>
    <definedName name="________Cor1" localSheetId="16">#REF!</definedName>
    <definedName name="________Cor1">#REF!</definedName>
    <definedName name="________Cor2" localSheetId="16">#REF!</definedName>
    <definedName name="________Cor2">#REF!</definedName>
    <definedName name="________DAT1" localSheetId="16">#REF!</definedName>
    <definedName name="________DAT1">#REF!</definedName>
    <definedName name="________DAT2" localSheetId="16">#REF!</definedName>
    <definedName name="________DAT2">#REF!</definedName>
    <definedName name="________DAT3" localSheetId="16">#REF!</definedName>
    <definedName name="________DAT3">#REF!</definedName>
    <definedName name="________DAT4" localSheetId="16">#REF!</definedName>
    <definedName name="________DAT4">#REF!</definedName>
    <definedName name="________DAT5" localSheetId="16">#REF!</definedName>
    <definedName name="________DAT5">#REF!</definedName>
    <definedName name="________DAT6" localSheetId="16">#REF!</definedName>
    <definedName name="________DAT6">#REF!</definedName>
    <definedName name="________DAT7" localSheetId="16">#REF!</definedName>
    <definedName name="________DAT7">#REF!</definedName>
    <definedName name="________DAT8" localSheetId="16">#REF!</definedName>
    <definedName name="________DAT8">#REF!</definedName>
    <definedName name="________DAT9" localSheetId="16">#REF!</definedName>
    <definedName name="________DAT9">#REF!</definedName>
    <definedName name="________emb1">[21]Crit!$F$5:$H$6</definedName>
    <definedName name="________emb10">[21]Crit!$F$32:$H$33</definedName>
    <definedName name="________emb11">[21]Crit!$F$35:$H$36</definedName>
    <definedName name="________emb12">[21]Crit!$F$38:$H$39</definedName>
    <definedName name="________emb13">[21]Crit!$F$41:$H$42</definedName>
    <definedName name="________emb2">[21]Crit!$F$8:$H$9</definedName>
    <definedName name="________emb3">[21]Crit!$F$11:$H$12</definedName>
    <definedName name="________emb4">[21]Crit!$F$14:$H$15</definedName>
    <definedName name="________emb5">[21]Crit!$F$17:$H$18</definedName>
    <definedName name="________emb6">[21]Crit!$F$20:$H$21</definedName>
    <definedName name="________emb7">[21]Crit!$F$23:$H$24</definedName>
    <definedName name="________emb8">[21]Crit!$F$26:$H$27</definedName>
    <definedName name="________emb9">[21]Crit!$F$29:$H$30</definedName>
    <definedName name="________I027611" hidden="1">{#N/A,#N/A,FALSE,"지침";#N/A,#N/A,FALSE,"환경분석";#N/A,#N/A,FALSE,"Sheet16"}</definedName>
    <definedName name="________ish1" localSheetId="16">#REF!</definedName>
    <definedName name="________ish1">#REF!</definedName>
    <definedName name="________ish2" localSheetId="16">#REF!</definedName>
    <definedName name="________ish2">#REF!</definedName>
    <definedName name="________ish3" localSheetId="16">#REF!</definedName>
    <definedName name="________ish3">#REF!</definedName>
    <definedName name="________ish4" localSheetId="16">#REF!</definedName>
    <definedName name="________ish4">#REF!</definedName>
    <definedName name="________N1000000" localSheetId="16">#REF!</definedName>
    <definedName name="________N1000000">#REF!</definedName>
    <definedName name="________N66000" localSheetId="16">#REF!</definedName>
    <definedName name="________N66000">#REF!</definedName>
    <definedName name="________N67000" localSheetId="16">#REF!</definedName>
    <definedName name="________N67000">#REF!</definedName>
    <definedName name="________N68000" localSheetId="16">#REF!</definedName>
    <definedName name="________N68000">#REF!</definedName>
    <definedName name="________N70000" localSheetId="16">#REF!</definedName>
    <definedName name="________N70000">#REF!</definedName>
    <definedName name="________N80000" localSheetId="16">#REF!</definedName>
    <definedName name="________N80000">#REF!</definedName>
    <definedName name="________N99999" localSheetId="16">#REF!</definedName>
    <definedName name="________N99999">#REF!</definedName>
    <definedName name="________o1" hidden="1">{"det (May)",#N/A,FALSE,"June";"sum (MAY YTD)",#N/A,FALSE,"June YTD"}</definedName>
    <definedName name="________P0376001" hidden="1">{#N/A,#N/A,FALSE,"지침";#N/A,#N/A,FALSE,"환경분석";#N/A,#N/A,FALSE,"Sheet16"}</definedName>
    <definedName name="________pd1" localSheetId="16">#REF!</definedName>
    <definedName name="________pd1">#REF!</definedName>
    <definedName name="________Poa1" localSheetId="16">[19]POA!#REF!</definedName>
    <definedName name="________Poa1">[19]POA!#REF!</definedName>
    <definedName name="________r" hidden="1">{"det (May)",#N/A,FALSE,"June";"sum (MAY YTD)",#N/A,FALSE,"June YTD"}</definedName>
    <definedName name="________Rio1" localSheetId="16">[19]POA!#REF!</definedName>
    <definedName name="________Rio1">[19]POA!#REF!</definedName>
    <definedName name="________sac2">'[9]Unidades SAC-REVENDA'!$A$5:$A$6</definedName>
    <definedName name="________tab1" localSheetId="16">[11]EQR!#REF!</definedName>
    <definedName name="________tab1">[11]EQR!#REF!</definedName>
    <definedName name="________TAB12">#N/A</definedName>
    <definedName name="________TAB13">#N/A</definedName>
    <definedName name="________TAB15">#N/A</definedName>
    <definedName name="________TAB17">#N/A</definedName>
    <definedName name="________TAB18">#N/A</definedName>
    <definedName name="________TAB19">#N/A</definedName>
    <definedName name="________TAB22">#N/A</definedName>
    <definedName name="________TAB23">#N/A</definedName>
    <definedName name="________TAB24">#N/A</definedName>
    <definedName name="________TAB25">#N/A</definedName>
    <definedName name="________TAB26">#N/A</definedName>
    <definedName name="________TAB27">#N/A</definedName>
    <definedName name="________tab3" localSheetId="16">'[12]2004'!#REF!</definedName>
    <definedName name="________tab3">'[12]2004'!#REF!</definedName>
    <definedName name="________tk2" hidden="1">{#N/A,#N/A,FALSE,"지침";#N/A,#N/A,FALSE,"환경분석";#N/A,#N/A,FALSE,"Sheet16"}</definedName>
    <definedName name="_______ABC1" localSheetId="16">[19]POA!#REF!</definedName>
    <definedName name="_______ABC1">[19]POA!#REF!</definedName>
    <definedName name="_______act0411">[13]Hidden!$AD$11</definedName>
    <definedName name="_______act0412">[13]Hidden!$AE$11</definedName>
    <definedName name="_______act042">[14]Hidden!$U$11</definedName>
    <definedName name="_______act043">[14]Hidden!$V$11</definedName>
    <definedName name="_______act044">[14]Hidden!$W$11</definedName>
    <definedName name="_______act045">[14]Hidden!$X$11</definedName>
    <definedName name="_______act046">[14]Hidden!$Y$11</definedName>
    <definedName name="_______act047">[13]Hidden!$Z$11</definedName>
    <definedName name="_______act048">[13]Hidden!$AA$11</definedName>
    <definedName name="_______act049">[13]Hidden!$AB$11</definedName>
    <definedName name="_______ACT1">[15]Hidden!$F$11</definedName>
    <definedName name="_______ACT2">[15]Hidden!$G$11</definedName>
    <definedName name="_______ACT3">[15]Hidden!$H$11</definedName>
    <definedName name="_______ag1" localSheetId="16">[20]POA!#REF!</definedName>
    <definedName name="_______ag1">[20]POA!#REF!</definedName>
    <definedName name="_______Ata2" hidden="1">{#N/A,#N/A,FALSE,"ROTINA";#N/A,#N/A,FALSE,"ITENS";#N/A,#N/A,FALSE,"ACOMP"}</definedName>
    <definedName name="_______bud0410">[14]Hidden!$P$11</definedName>
    <definedName name="_______bud0411">[14]Hidden!$Q$11</definedName>
    <definedName name="_______bud0412">[14]Hidden!$R$11</definedName>
    <definedName name="_______bud042">[14]Hidden!$H$11</definedName>
    <definedName name="_______bud043">[14]Hidden!$I$11</definedName>
    <definedName name="_______bud044">[14]Hidden!$J$11</definedName>
    <definedName name="_______bud045">[14]Hidden!$K$11</definedName>
    <definedName name="_______bud046">[14]Hidden!$L$11</definedName>
    <definedName name="_______bud047">[14]Hidden!$M$11</definedName>
    <definedName name="_______bud048">[14]Hidden!$N$11</definedName>
    <definedName name="_______bud049">[14]Hidden!$O$11</definedName>
    <definedName name="_______Cor1" localSheetId="16">#REF!</definedName>
    <definedName name="_______Cor1">#REF!</definedName>
    <definedName name="_______Cor2" localSheetId="16">#REF!</definedName>
    <definedName name="_______Cor2">#REF!</definedName>
    <definedName name="_______DAT1" localSheetId="16">#REF!</definedName>
    <definedName name="_______DAT1">#REF!</definedName>
    <definedName name="_______DAT2" localSheetId="16">#REF!</definedName>
    <definedName name="_______DAT2">#REF!</definedName>
    <definedName name="_______DAT3" localSheetId="16">#REF!</definedName>
    <definedName name="_______DAT3">#REF!</definedName>
    <definedName name="_______DAT4" localSheetId="16">#REF!</definedName>
    <definedName name="_______DAT4">#REF!</definedName>
    <definedName name="_______DAT5" localSheetId="16">#REF!</definedName>
    <definedName name="_______DAT5">#REF!</definedName>
    <definedName name="_______DAT6" localSheetId="16">#REF!</definedName>
    <definedName name="_______DAT6">#REF!</definedName>
    <definedName name="_______DAT7" localSheetId="16">#REF!</definedName>
    <definedName name="_______DAT7">#REF!</definedName>
    <definedName name="_______DAT8" localSheetId="16">#REF!</definedName>
    <definedName name="_______DAT8">#REF!</definedName>
    <definedName name="_______DAT9" localSheetId="16">#REF!</definedName>
    <definedName name="_______DAT9">#REF!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emb1">[21]Crit!$F$5:$H$6</definedName>
    <definedName name="_______emb10">[21]Crit!$F$32:$H$33</definedName>
    <definedName name="_______emb11">[21]Crit!$F$35:$H$36</definedName>
    <definedName name="_______emb12">[21]Crit!$F$38:$H$39</definedName>
    <definedName name="_______emb13">[21]Crit!$F$41:$H$42</definedName>
    <definedName name="_______emb2">[21]Crit!$F$8:$H$9</definedName>
    <definedName name="_______emb3">[21]Crit!$F$11:$H$12</definedName>
    <definedName name="_______emb4">[21]Crit!$F$14:$H$15</definedName>
    <definedName name="_______emb5">[21]Crit!$F$17:$H$18</definedName>
    <definedName name="_______emb6">[21]Crit!$F$20:$H$21</definedName>
    <definedName name="_______emb7">[21]Crit!$F$23:$H$24</definedName>
    <definedName name="_______emb8">[21]Crit!$F$26:$H$27</definedName>
    <definedName name="_______emb9">[21]Crit!$F$29:$H$30</definedName>
    <definedName name="_______I027611" hidden="1">{#N/A,#N/A,FALSE,"지침";#N/A,#N/A,FALSE,"환경분석";#N/A,#N/A,FALSE,"Sheet16"}</definedName>
    <definedName name="_______ish1" localSheetId="16">#REF!</definedName>
    <definedName name="_______ish1">#REF!</definedName>
    <definedName name="_______ish2" localSheetId="16">#REF!</definedName>
    <definedName name="_______ish2">#REF!</definedName>
    <definedName name="_______ish3" localSheetId="16">#REF!</definedName>
    <definedName name="_______ish3">#REF!</definedName>
    <definedName name="_______ish4" localSheetId="16">#REF!</definedName>
    <definedName name="_______ish4">#REF!</definedName>
    <definedName name="_______N1000000" localSheetId="16">#REF!</definedName>
    <definedName name="_______N1000000">#REF!</definedName>
    <definedName name="_______N66000" localSheetId="16">#REF!</definedName>
    <definedName name="_______N66000">#REF!</definedName>
    <definedName name="_______N67000" localSheetId="16">#REF!</definedName>
    <definedName name="_______N67000">#REF!</definedName>
    <definedName name="_______N68000" localSheetId="16">#REF!</definedName>
    <definedName name="_______N68000">#REF!</definedName>
    <definedName name="_______N70000" localSheetId="16">#REF!</definedName>
    <definedName name="_______N70000">#REF!</definedName>
    <definedName name="_______N80000" localSheetId="16">#REF!</definedName>
    <definedName name="_______N80000">#REF!</definedName>
    <definedName name="_______N99999" localSheetId="16">#REF!</definedName>
    <definedName name="_______N99999">#REF!</definedName>
    <definedName name="_______o1" hidden="1">{"det (May)",#N/A,FALSE,"June";"sum (MAY YTD)",#N/A,FALSE,"June YTD"}</definedName>
    <definedName name="_______P0376001" hidden="1">{#N/A,#N/A,FALSE,"지침";#N/A,#N/A,FALSE,"환경분석";#N/A,#N/A,FALSE,"Sheet16"}</definedName>
    <definedName name="_______pd1" localSheetId="16">#REF!</definedName>
    <definedName name="_______pd1">#REF!</definedName>
    <definedName name="_______Poa1" localSheetId="16">[19]POA!#REF!</definedName>
    <definedName name="_______Poa1">[19]POA!#REF!</definedName>
    <definedName name="_______r" localSheetId="16">'[22]025'!#REF!</definedName>
    <definedName name="_______r">'[22]025'!#REF!</definedName>
    <definedName name="_______Rio1" localSheetId="16">[19]POA!#REF!</definedName>
    <definedName name="_______Rio1">[19]POA!#REF!</definedName>
    <definedName name="_______sac2">'[9]Unidades SAC-REVENDA'!$A$5:$A$6</definedName>
    <definedName name="_______tab1" localSheetId="16">[11]EQR!#REF!</definedName>
    <definedName name="_______tab1">[11]EQR!#REF!</definedName>
    <definedName name="_______TAB12">#N/A</definedName>
    <definedName name="_______TAB13">#N/A</definedName>
    <definedName name="_______TAB15">#N/A</definedName>
    <definedName name="_______TAB17">#N/A</definedName>
    <definedName name="_______TAB18">#N/A</definedName>
    <definedName name="_______TAB19">#N/A</definedName>
    <definedName name="_______TAB22">#N/A</definedName>
    <definedName name="_______TAB23">#N/A</definedName>
    <definedName name="_______TAB24">#N/A</definedName>
    <definedName name="_______TAB25">#N/A</definedName>
    <definedName name="_______TAB26">#N/A</definedName>
    <definedName name="_______TAB27">#N/A</definedName>
    <definedName name="_______tab3" localSheetId="16">'[12]2004'!#REF!</definedName>
    <definedName name="_______tab3">'[12]2004'!#REF!</definedName>
    <definedName name="_______tk2" hidden="1">{#N/A,#N/A,FALSE,"지침";#N/A,#N/A,FALSE,"환경분석";#N/A,#N/A,FALSE,"Sheet16"}</definedName>
    <definedName name="______a1">[0]!______a1</definedName>
    <definedName name="______ABC1" localSheetId="16">[19]POA!#REF!</definedName>
    <definedName name="______ABC1">[19]POA!#REF!</definedName>
    <definedName name="______act0411">[13]Hidden!$AD$11</definedName>
    <definedName name="______act0412">[13]Hidden!$AE$11</definedName>
    <definedName name="______act042">[14]Hidden!$U$11</definedName>
    <definedName name="______act043">[14]Hidden!$V$11</definedName>
    <definedName name="______act044">[14]Hidden!$W$11</definedName>
    <definedName name="______act045">[14]Hidden!$X$11</definedName>
    <definedName name="______act046">[14]Hidden!$Y$11</definedName>
    <definedName name="______act047">[13]Hidden!$Z$11</definedName>
    <definedName name="______act048">[13]Hidden!$AA$11</definedName>
    <definedName name="______act049">[13]Hidden!$AB$11</definedName>
    <definedName name="______ACT1">[15]Hidden!$F$11</definedName>
    <definedName name="______ACT2">[15]Hidden!$G$11</definedName>
    <definedName name="______ACT3">[15]Hidden!$H$11</definedName>
    <definedName name="______ag1" localSheetId="16">[20]POA!#REF!</definedName>
    <definedName name="______ag1">[20]POA!#REF!</definedName>
    <definedName name="______Ata2" hidden="1">{#N/A,#N/A,FALSE,"ROTINA";#N/A,#N/A,FALSE,"ITENS";#N/A,#N/A,FALSE,"ACOMP"}</definedName>
    <definedName name="______bud0410">[14]Hidden!$P$11</definedName>
    <definedName name="______bud0411">[14]Hidden!$Q$11</definedName>
    <definedName name="______bud0412">[14]Hidden!$R$11</definedName>
    <definedName name="______bud042">[14]Hidden!$H$11</definedName>
    <definedName name="______bud043">[14]Hidden!$I$11</definedName>
    <definedName name="______bud044">[14]Hidden!$J$11</definedName>
    <definedName name="______bud045">[14]Hidden!$K$11</definedName>
    <definedName name="______bud046">[14]Hidden!$L$11</definedName>
    <definedName name="______bud047">[14]Hidden!$M$11</definedName>
    <definedName name="______bud048">[14]Hidden!$N$11</definedName>
    <definedName name="______bud049">[14]Hidden!$O$11</definedName>
    <definedName name="______co2" hidden="1">{"'171'!$A$1:$Z$50"}</definedName>
    <definedName name="______Cor1" localSheetId="16">#REF!</definedName>
    <definedName name="______Cor1">#REF!</definedName>
    <definedName name="______Cor2" localSheetId="16">#REF!</definedName>
    <definedName name="______Cor2">#REF!</definedName>
    <definedName name="______DAT1" localSheetId="16">#REF!</definedName>
    <definedName name="______DAT1">#REF!</definedName>
    <definedName name="______DAT2" localSheetId="16">#REF!</definedName>
    <definedName name="______DAT2">#REF!</definedName>
    <definedName name="______DAT3" localSheetId="16">#REF!</definedName>
    <definedName name="______DAT3">#REF!</definedName>
    <definedName name="______DAT4" localSheetId="16">#REF!</definedName>
    <definedName name="______DAT4">#REF!</definedName>
    <definedName name="______DAT5" localSheetId="16">#REF!</definedName>
    <definedName name="______DAT5">#REF!</definedName>
    <definedName name="______DAT6" localSheetId="16">#REF!</definedName>
    <definedName name="______DAT6">#REF!</definedName>
    <definedName name="______DAT7" localSheetId="16">#REF!</definedName>
    <definedName name="______DAT7">#REF!</definedName>
    <definedName name="______DAT8" localSheetId="16">#REF!</definedName>
    <definedName name="______DAT8">#REF!</definedName>
    <definedName name="______DAT9" localSheetId="16">#REF!</definedName>
    <definedName name="______DAT9">#REF!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emb1">[21]Crit!$F$5:$H$6</definedName>
    <definedName name="______emb10">[21]Crit!$F$32:$H$33</definedName>
    <definedName name="______emb11">[21]Crit!$F$35:$H$36</definedName>
    <definedName name="______emb12">[21]Crit!$F$38:$H$39</definedName>
    <definedName name="______emb13">[21]Crit!$F$41:$H$42</definedName>
    <definedName name="______emb2">[21]Crit!$F$8:$H$9</definedName>
    <definedName name="______emb3">[21]Crit!$F$11:$H$12</definedName>
    <definedName name="______emb4">[21]Crit!$F$14:$H$15</definedName>
    <definedName name="______emb5">[21]Crit!$F$17:$H$18</definedName>
    <definedName name="______emb6">[21]Crit!$F$20:$H$21</definedName>
    <definedName name="______emb7">[21]Crit!$F$23:$H$24</definedName>
    <definedName name="______emb8">[21]Crit!$F$26:$H$27</definedName>
    <definedName name="______emb9">[21]Crit!$F$29:$H$30</definedName>
    <definedName name="______I027611" hidden="1">{#N/A,#N/A,FALSE,"지침";#N/A,#N/A,FALSE,"환경분석";#N/A,#N/A,FALSE,"Sheet16"}</definedName>
    <definedName name="______imp2" hidden="1">{#N/A,#N/A,FALSE,"Hoja1";#N/A,#N/A,FALSE,"Hoja2"}</definedName>
    <definedName name="______ish1" localSheetId="16">#REF!</definedName>
    <definedName name="______ish1">#REF!</definedName>
    <definedName name="______ish2" localSheetId="16">#REF!</definedName>
    <definedName name="______ish2">#REF!</definedName>
    <definedName name="______ish3" localSheetId="16">#REF!</definedName>
    <definedName name="______ish3">#REF!</definedName>
    <definedName name="______ish4" localSheetId="16">#REF!</definedName>
    <definedName name="______ish4">#REF!</definedName>
    <definedName name="______N1000000" localSheetId="16">#REF!</definedName>
    <definedName name="______N1000000">#REF!</definedName>
    <definedName name="______N66000" localSheetId="16">#REF!</definedName>
    <definedName name="______N66000">#REF!</definedName>
    <definedName name="______N67000" localSheetId="16">#REF!</definedName>
    <definedName name="______N67000">#REF!</definedName>
    <definedName name="______N68000" localSheetId="16">#REF!</definedName>
    <definedName name="______N68000">#REF!</definedName>
    <definedName name="______N70000" localSheetId="16">#REF!</definedName>
    <definedName name="______N70000">#REF!</definedName>
    <definedName name="______N80000" localSheetId="16">#REF!</definedName>
    <definedName name="______N80000">#REF!</definedName>
    <definedName name="______N99999" localSheetId="16">#REF!</definedName>
    <definedName name="______N99999">#REF!</definedName>
    <definedName name="______o1" hidden="1">{"det (May)",#N/A,FALSE,"June";"sum (MAY YTD)",#N/A,FALSE,"June YTD"}</definedName>
    <definedName name="______P0376001" hidden="1">{#N/A,#N/A,FALSE,"지침";#N/A,#N/A,FALSE,"환경분석";#N/A,#N/A,FALSE,"Sheet16"}</definedName>
    <definedName name="______pd1" localSheetId="16">#REF!</definedName>
    <definedName name="______pd1">#REF!</definedName>
    <definedName name="______Poa1" localSheetId="16">[19]POA!#REF!</definedName>
    <definedName name="______Poa1">[19]POA!#REF!</definedName>
    <definedName name="______r" localSheetId="16">'[22]025'!#REF!</definedName>
    <definedName name="______r">'[22]025'!#REF!</definedName>
    <definedName name="______Rio1" localSheetId="16">[19]POA!#REF!</definedName>
    <definedName name="______Rio1">[19]POA!#REF!</definedName>
    <definedName name="______sac2">'[9]Unidades SAC-REVENDA'!$A$5:$A$6</definedName>
    <definedName name="______tab1" localSheetId="16">[11]EQR!#REF!</definedName>
    <definedName name="______tab1">[11]EQR!#REF!</definedName>
    <definedName name="______TAB12">#N/A</definedName>
    <definedName name="______TAB13">#N/A</definedName>
    <definedName name="______TAB15">#N/A</definedName>
    <definedName name="______TAB17">#N/A</definedName>
    <definedName name="______TAB18">#N/A</definedName>
    <definedName name="______TAB19">#N/A</definedName>
    <definedName name="______TAB22">#N/A</definedName>
    <definedName name="______TAB23">#N/A</definedName>
    <definedName name="______TAB24">#N/A</definedName>
    <definedName name="______TAB25">#N/A</definedName>
    <definedName name="______TAB26">#N/A</definedName>
    <definedName name="______TAB27">#N/A</definedName>
    <definedName name="______tab3" localSheetId="16">'[12]2004'!#REF!</definedName>
    <definedName name="______tab3">'[12]2004'!#REF!</definedName>
    <definedName name="______tk2" hidden="1">{#N/A,#N/A,FALSE,"지침";#N/A,#N/A,FALSE,"환경분석";#N/A,#N/A,FALSE,"Sheet16"}</definedName>
    <definedName name="_____a1">[0]!_____a1</definedName>
    <definedName name="_____ABC1" localSheetId="16">[19]POA!#REF!</definedName>
    <definedName name="_____ABC1">[19]POA!#REF!</definedName>
    <definedName name="_____act0411">[13]Hidden!$AD$11</definedName>
    <definedName name="_____act0412">[13]Hidden!$AE$11</definedName>
    <definedName name="_____act042">[14]Hidden!$U$11</definedName>
    <definedName name="_____act043">[14]Hidden!$V$11</definedName>
    <definedName name="_____act044">[14]Hidden!$W$11</definedName>
    <definedName name="_____act045">[14]Hidden!$X$11</definedName>
    <definedName name="_____act046">[14]Hidden!$Y$11</definedName>
    <definedName name="_____act047">[13]Hidden!$Z$11</definedName>
    <definedName name="_____act048">[13]Hidden!$AA$11</definedName>
    <definedName name="_____act049">[13]Hidden!$AB$11</definedName>
    <definedName name="_____ACT1">[15]Hidden!$F$11</definedName>
    <definedName name="_____ACT2">[15]Hidden!$G$11</definedName>
    <definedName name="_____ACT3">[15]Hidden!$H$11</definedName>
    <definedName name="_____ag1" localSheetId="16">[20]POA!#REF!</definedName>
    <definedName name="_____ag1">[20]POA!#REF!</definedName>
    <definedName name="_____Ata1" hidden="1">{#N/A,#N/A,FALSE,"ROTINA";#N/A,#N/A,FALSE,"ITENS";#N/A,#N/A,FALSE,"ACOMP"}</definedName>
    <definedName name="_____Ata2" hidden="1">{#N/A,#N/A,FALSE,"ROTINA";#N/A,#N/A,FALSE,"ITENS";#N/A,#N/A,FALSE,"ACOMP"}</definedName>
    <definedName name="_____bud0410">[14]Hidden!$P$11</definedName>
    <definedName name="_____bud0411">[14]Hidden!$Q$11</definedName>
    <definedName name="_____bud0412">[14]Hidden!$R$11</definedName>
    <definedName name="_____bud042">[14]Hidden!$H$11</definedName>
    <definedName name="_____bud043">[14]Hidden!$I$11</definedName>
    <definedName name="_____bud044">[14]Hidden!$J$11</definedName>
    <definedName name="_____bud045">[14]Hidden!$K$11</definedName>
    <definedName name="_____bud046">[14]Hidden!$L$11</definedName>
    <definedName name="_____bud047">[14]Hidden!$M$11</definedName>
    <definedName name="_____bud048">[14]Hidden!$N$11</definedName>
    <definedName name="_____bud049">[14]Hidden!$O$11</definedName>
    <definedName name="_____cd1" hidden="1">{"'cua 42'!$A$1:$O$40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co2" hidden="1">{"'171'!$A$1:$Z$50"}</definedName>
    <definedName name="_____co22" hidden="1">{"'171'!$A$1:$Z$50"}</definedName>
    <definedName name="_____Cor1" localSheetId="16">#REF!</definedName>
    <definedName name="_____Cor1">#REF!</definedName>
    <definedName name="_____Cor2" localSheetId="16">#REF!</definedName>
    <definedName name="_____Cor2">#REF!</definedName>
    <definedName name="_____D1">#N/A</definedName>
    <definedName name="_____D2">#N/A</definedName>
    <definedName name="_____DAT1" localSheetId="16">#REF!</definedName>
    <definedName name="_____DAT1">#REF!</definedName>
    <definedName name="_____DAT2" localSheetId="16">#REF!</definedName>
    <definedName name="_____DAT2">#REF!</definedName>
    <definedName name="_____DAT3" localSheetId="16">#REF!</definedName>
    <definedName name="_____DAT3">#REF!</definedName>
    <definedName name="_____DAT4" localSheetId="16">#REF!</definedName>
    <definedName name="_____DAT4">#REF!</definedName>
    <definedName name="_____DAT5" localSheetId="16">#REF!</definedName>
    <definedName name="_____DAT5">#REF!</definedName>
    <definedName name="_____DAT6" localSheetId="16">#REF!</definedName>
    <definedName name="_____DAT6">#REF!</definedName>
    <definedName name="_____DAT7" localSheetId="16">#REF!</definedName>
    <definedName name="_____DAT7">#REF!</definedName>
    <definedName name="_____DAT8" localSheetId="16">#REF!</definedName>
    <definedName name="_____DAT8">#REF!</definedName>
    <definedName name="_____DAT9" localSheetId="16">#REF!</definedName>
    <definedName name="_____DAT9">#REF!</definedName>
    <definedName name="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emb1">[21]Crit!$F$5:$H$6</definedName>
    <definedName name="_____emb10">[21]Crit!$F$32:$H$33</definedName>
    <definedName name="_____emb11">[21]Crit!$F$35:$H$36</definedName>
    <definedName name="_____emb12">[21]Crit!$F$38:$H$39</definedName>
    <definedName name="_____emb13">[21]Crit!$F$41:$H$42</definedName>
    <definedName name="_____emb2">[21]Crit!$F$8:$H$9</definedName>
    <definedName name="_____emb3">[21]Crit!$F$11:$H$12</definedName>
    <definedName name="_____emb4">[21]Crit!$F$14:$H$15</definedName>
    <definedName name="_____emb5">[21]Crit!$F$17:$H$18</definedName>
    <definedName name="_____emb6">[21]Crit!$F$20:$H$21</definedName>
    <definedName name="_____emb7">[21]Crit!$F$23:$H$24</definedName>
    <definedName name="_____emb8">[21]Crit!$F$26:$H$27</definedName>
    <definedName name="_____emb9">[21]Crit!$F$29:$H$30</definedName>
    <definedName name="_____I027611" hidden="1">{#N/A,#N/A,FALSE,"지침";#N/A,#N/A,FALSE,"환경분석";#N/A,#N/A,FALSE,"Sheet16"}</definedName>
    <definedName name="_____imp2" hidden="1">{#N/A,#N/A,FALSE,"Hoja1";#N/A,#N/A,FALSE,"Hoja2"}</definedName>
    <definedName name="_____ish1" localSheetId="16">#REF!</definedName>
    <definedName name="_____ish1">#REF!</definedName>
    <definedName name="_____ish2" localSheetId="16">#REF!</definedName>
    <definedName name="_____ish2">#REF!</definedName>
    <definedName name="_____ish3" localSheetId="16">#REF!</definedName>
    <definedName name="_____ish3">#REF!</definedName>
    <definedName name="_____ish4" localSheetId="16">#REF!</definedName>
    <definedName name="_____ish4">#REF!</definedName>
    <definedName name="_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_N1000000" localSheetId="16">#REF!</definedName>
    <definedName name="_____N1000000">#REF!</definedName>
    <definedName name="_____N66000" localSheetId="16">#REF!</definedName>
    <definedName name="_____N66000">#REF!</definedName>
    <definedName name="_____N67000" localSheetId="16">#REF!</definedName>
    <definedName name="_____N67000">#REF!</definedName>
    <definedName name="_____N68000" localSheetId="16">#REF!</definedName>
    <definedName name="_____N68000">#REF!</definedName>
    <definedName name="_____N70000" localSheetId="16">#REF!</definedName>
    <definedName name="_____N70000">#REF!</definedName>
    <definedName name="_____N80000" localSheetId="16">#REF!</definedName>
    <definedName name="_____N80000">#REF!</definedName>
    <definedName name="_____N99999" localSheetId="16">#REF!</definedName>
    <definedName name="_____N99999">#REF!</definedName>
    <definedName name="_____o1" hidden="1">{"det (May)",#N/A,FALSE,"June";"sum (MAY YTD)",#N/A,FALSE,"June YTD"}</definedName>
    <definedName name="_____P0376001" hidden="1">{#N/A,#N/A,FALSE,"지침";#N/A,#N/A,FALSE,"환경분석";#N/A,#N/A,FALSE,"Sheet16"}</definedName>
    <definedName name="_____pd1" localSheetId="16">#REF!</definedName>
    <definedName name="_____pd1">#REF!</definedName>
    <definedName name="_____Poa1" localSheetId="16">[19]POA!#REF!</definedName>
    <definedName name="_____Poa1">[19]POA!#REF!</definedName>
    <definedName name="_____r" localSheetId="16">'[22]025'!#REF!</definedName>
    <definedName name="_____r">'[22]025'!#REF!</definedName>
    <definedName name="_____Rio1" localSheetId="16">[19]POA!#REF!</definedName>
    <definedName name="_____Rio1">[19]POA!#REF!</definedName>
    <definedName name="_____sac2">'[9]Unidades SAC-REVENDA'!$A$5:$A$6</definedName>
    <definedName name="_____t6" hidden="1">{#N/A,#N/A,FALSE,"RELATÓRIO";#N/A,#N/A,FALSE,"RELATÓRIO"}</definedName>
    <definedName name="_____tab1" localSheetId="16">[11]EQR!#REF!</definedName>
    <definedName name="_____tab1">[11]EQR!#REF!</definedName>
    <definedName name="_____TAB12">#N/A</definedName>
    <definedName name="_____TAB13">#N/A</definedName>
    <definedName name="_____TAB15">#N/A</definedName>
    <definedName name="_____TAB17">#N/A</definedName>
    <definedName name="_____TAB18">#N/A</definedName>
    <definedName name="_____TAB19">#N/A</definedName>
    <definedName name="_____TAB22">#N/A</definedName>
    <definedName name="_____TAB23">#N/A</definedName>
    <definedName name="_____TAB24">#N/A</definedName>
    <definedName name="_____TAB25">#N/A</definedName>
    <definedName name="_____TAB26">#N/A</definedName>
    <definedName name="_____TAB27">#N/A</definedName>
    <definedName name="_____tab3" localSheetId="16">'[12]2004'!#REF!</definedName>
    <definedName name="_____tab3">'[12]2004'!#REF!</definedName>
    <definedName name="_____te1" hidden="1">{#N/A,#N/A,FALSE,"ROTINA";#N/A,#N/A,FALSE,"ITENS";#N/A,#N/A,FALSE,"ACOMP"}</definedName>
    <definedName name="_____tk2" hidden="1">{#N/A,#N/A,FALSE,"지침";#N/A,#N/A,FALSE,"환경분석";#N/A,#N/A,FALSE,"Sheet16"}</definedName>
    <definedName name="____a1">[0]!____a1</definedName>
    <definedName name="____ABC1" localSheetId="16">[19]POA!#REF!</definedName>
    <definedName name="____ABC1">[19]POA!#REF!</definedName>
    <definedName name="____act041">[23]Hidden!$T$11</definedName>
    <definedName name="____act0410">[13]Hidden!$AC$11</definedName>
    <definedName name="____act0411">[13]Hidden!$AD$11</definedName>
    <definedName name="____act0412">[13]Hidden!$AE$11</definedName>
    <definedName name="____act042">[23]Hidden!$U$11</definedName>
    <definedName name="____act043">[23]Hidden!$V$11</definedName>
    <definedName name="____act044">[23]Hidden!$W$11</definedName>
    <definedName name="____act045">[23]Hidden!$X$11</definedName>
    <definedName name="____act046">[23]Hidden!$Y$11</definedName>
    <definedName name="____act047">[13]Hidden!$Z$11</definedName>
    <definedName name="____act048">[13]Hidden!$AA$11</definedName>
    <definedName name="____act049">[13]Hidden!$AB$11</definedName>
    <definedName name="____ACT1">[15]Hidden!$F$11</definedName>
    <definedName name="____ACT2">[15]Hidden!$G$11</definedName>
    <definedName name="____ACT3">[15]Hidden!$H$11</definedName>
    <definedName name="____Act4" localSheetId="16">[2]Parameters!#REF!</definedName>
    <definedName name="____Act4">[2]Parameters!#REF!</definedName>
    <definedName name="____Act5" localSheetId="16">[2]Parameters!#REF!</definedName>
    <definedName name="____Act5">[2]Parameters!#REF!</definedName>
    <definedName name="____Act6" localSheetId="16">[2]Parameters!#REF!</definedName>
    <definedName name="____Act6">[2]Parameters!#REF!</definedName>
    <definedName name="____ag1" localSheetId="16">[20]POA!#REF!</definedName>
    <definedName name="____ag1">[20]POA!#REF!</definedName>
    <definedName name="____Ata1" hidden="1">{#N/A,#N/A,FALSE,"ROTINA";#N/A,#N/A,FALSE,"ITENS";#N/A,#N/A,FALSE,"ACOMP"}</definedName>
    <definedName name="____Ata2" hidden="1">{#N/A,#N/A,FALSE,"ROTINA";#N/A,#N/A,FALSE,"ITENS";#N/A,#N/A,FALSE,"ACOMP"}</definedName>
    <definedName name="____bud041">[23]Hidden!$G$11</definedName>
    <definedName name="____bud0410">[23]Hidden!$P$11</definedName>
    <definedName name="____bud0411">[23]Hidden!$Q$11</definedName>
    <definedName name="____bud0412">[23]Hidden!$R$11</definedName>
    <definedName name="____bud042">[23]Hidden!$H$11</definedName>
    <definedName name="____bud043">[23]Hidden!$I$11</definedName>
    <definedName name="____bud044">[23]Hidden!$J$11</definedName>
    <definedName name="____bud045">[23]Hidden!$K$11</definedName>
    <definedName name="____bud046">[23]Hidden!$L$11</definedName>
    <definedName name="____bud047">[23]Hidden!$M$11</definedName>
    <definedName name="____bud048">[23]Hidden!$N$11</definedName>
    <definedName name="____bud049">[23]Hidden!$O$11</definedName>
    <definedName name="____Bud3" localSheetId="16">#REF!</definedName>
    <definedName name="____Bud3">#REF!</definedName>
    <definedName name="____Bud31" localSheetId="16">#REF!</definedName>
    <definedName name="____Bud31">#REF!</definedName>
    <definedName name="____cd1" hidden="1">{"'cua 42'!$A$1:$O$40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co2" hidden="1">{"'171'!$A$1:$Z$50"}</definedName>
    <definedName name="____co22" hidden="1">{"'171'!$A$1:$Z$50"}</definedName>
    <definedName name="____Cor1" localSheetId="16">#REF!</definedName>
    <definedName name="____Cor1">#REF!</definedName>
    <definedName name="____Cor2" localSheetId="16">#REF!</definedName>
    <definedName name="____Cor2">#REF!</definedName>
    <definedName name="____D1">#N/A</definedName>
    <definedName name="____D2">#N/A</definedName>
    <definedName name="____DAT1" localSheetId="16">#REF!</definedName>
    <definedName name="____DAT1">#REF!</definedName>
    <definedName name="____DAT10" localSheetId="16">'[3]Target Book'!#REF!</definedName>
    <definedName name="____DAT10">'[3]Target Book'!#REF!</definedName>
    <definedName name="____DAT11" localSheetId="16">'[3]Target Book'!#REF!</definedName>
    <definedName name="____DAT11">'[3]Target Book'!#REF!</definedName>
    <definedName name="____DAT12" localSheetId="16">'[3]Target Book'!#REF!</definedName>
    <definedName name="____DAT12">'[3]Target Book'!#REF!</definedName>
    <definedName name="____DAT13" localSheetId="16">'[3]Target Book'!#REF!</definedName>
    <definedName name="____DAT13">'[3]Target Book'!#REF!</definedName>
    <definedName name="____DAT14" localSheetId="16">'[3]Target Book'!#REF!</definedName>
    <definedName name="____DAT14">'[3]Target Book'!#REF!</definedName>
    <definedName name="____DAT15" localSheetId="16">'[3]Target Book'!#REF!</definedName>
    <definedName name="____DAT15">'[3]Target Book'!#REF!</definedName>
    <definedName name="____DAT16" localSheetId="16">'[3]Target Book'!#REF!</definedName>
    <definedName name="____DAT16">'[3]Target Book'!#REF!</definedName>
    <definedName name="____DAT17" localSheetId="16">'[3]Target Book'!#REF!</definedName>
    <definedName name="____DAT17">'[3]Target Book'!#REF!</definedName>
    <definedName name="____DAT18" localSheetId="16">'[3]Target Book'!#REF!</definedName>
    <definedName name="____DAT18">'[3]Target Book'!#REF!</definedName>
    <definedName name="____DAT19" localSheetId="16">'[3]Target Book'!#REF!</definedName>
    <definedName name="____DAT19">'[3]Target Book'!#REF!</definedName>
    <definedName name="____DAT2" localSheetId="16">#REF!</definedName>
    <definedName name="____DAT2">#REF!</definedName>
    <definedName name="____DAT20" localSheetId="16">'[3]Target Book'!#REF!</definedName>
    <definedName name="____DAT20">'[3]Target Book'!#REF!</definedName>
    <definedName name="____DAT21" localSheetId="16">'[3]Target Book'!#REF!</definedName>
    <definedName name="____DAT21">'[3]Target Book'!#REF!</definedName>
    <definedName name="____DAT22" localSheetId="16">'[3]Target Book'!#REF!</definedName>
    <definedName name="____DAT22">'[3]Target Book'!#REF!</definedName>
    <definedName name="____DAT23" localSheetId="16">'[3]Target Book'!#REF!</definedName>
    <definedName name="____DAT23">'[3]Target Book'!#REF!</definedName>
    <definedName name="____DAT24" localSheetId="16">'[3]Target Book'!#REF!</definedName>
    <definedName name="____DAT24">'[3]Target Book'!#REF!</definedName>
    <definedName name="____DAT25" localSheetId="16">'[3]Target Book'!#REF!</definedName>
    <definedName name="____DAT25">'[3]Target Book'!#REF!</definedName>
    <definedName name="____DAT3" localSheetId="16">#REF!</definedName>
    <definedName name="____DAT3">#REF!</definedName>
    <definedName name="____DAT4" localSheetId="16">#REF!</definedName>
    <definedName name="____DAT4">#REF!</definedName>
    <definedName name="____DAT5" localSheetId="16">#REF!</definedName>
    <definedName name="____DAT5">#REF!</definedName>
    <definedName name="____DAT6" localSheetId="16">#REF!</definedName>
    <definedName name="____DAT6">#REF!</definedName>
    <definedName name="____DAT7" localSheetId="16">#REF!</definedName>
    <definedName name="____DAT7">#REF!</definedName>
    <definedName name="____DAT8" localSheetId="16">#REF!</definedName>
    <definedName name="____DAT8">#REF!</definedName>
    <definedName name="____DAT9" localSheetId="16">#REF!</definedName>
    <definedName name="____DAT9">#REF!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emb1">[21]Crit!$F$5:$H$6</definedName>
    <definedName name="____emb10">[21]Crit!$F$32:$H$33</definedName>
    <definedName name="____emb11">[21]Crit!$F$35:$H$36</definedName>
    <definedName name="____emb12">[21]Crit!$F$38:$H$39</definedName>
    <definedName name="____emb13">[21]Crit!$F$41:$H$42</definedName>
    <definedName name="____emb2">[21]Crit!$F$8:$H$9</definedName>
    <definedName name="____emb3">[21]Crit!$F$11:$H$12</definedName>
    <definedName name="____emb4">[21]Crit!$F$14:$H$15</definedName>
    <definedName name="____emb5">[21]Crit!$F$17:$H$18</definedName>
    <definedName name="____emb6">[21]Crit!$F$20:$H$21</definedName>
    <definedName name="____emb7">[21]Crit!$F$23:$H$24</definedName>
    <definedName name="____emb8">[21]Crit!$F$26:$H$27</definedName>
    <definedName name="____emb9">[21]Crit!$F$29:$H$30</definedName>
    <definedName name="____ga67800" localSheetId="16">#REF!</definedName>
    <definedName name="____ga67800">#REF!</definedName>
    <definedName name="____Hei2">[16]Hoja1!$AN$79</definedName>
    <definedName name="____Hei3">[16]Hoja1!$AN$80</definedName>
    <definedName name="____HLN101" localSheetId="16">#REF!</definedName>
    <definedName name="____HLN101">#REF!</definedName>
    <definedName name="____I027611" hidden="1">{#N/A,#N/A,FALSE,"지침";#N/A,#N/A,FALSE,"환경분석";#N/A,#N/A,FALSE,"Sheet16"}</definedName>
    <definedName name="____imp2" hidden="1">{#N/A,#N/A,FALSE,"Hoja1";#N/A,#N/A,FALSE,"Hoja2"}</definedName>
    <definedName name="____ish1" localSheetId="16">#REF!</definedName>
    <definedName name="____ish1">#REF!</definedName>
    <definedName name="____ish2" localSheetId="16">#REF!</definedName>
    <definedName name="____ish2">#REF!</definedName>
    <definedName name="____ish3" localSheetId="16">#REF!</definedName>
    <definedName name="____ish3">#REF!</definedName>
    <definedName name="____ish4" localSheetId="16">#REF!</definedName>
    <definedName name="____ish4">#REF!</definedName>
    <definedName name="____JOB1" localSheetId="16">[4]Data!#REF!</definedName>
    <definedName name="____JOB1">[4]Data!#REF!</definedName>
    <definedName name="____JOB2" localSheetId="16">[4]Data!#REF!</definedName>
    <definedName name="____JOB2">[4]Data!#REF!</definedName>
    <definedName name="____KF3" localSheetId="16">#REF!</definedName>
    <definedName name="____KF3">#REF!</definedName>
    <definedName name="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MK244" localSheetId="16">'[5]MK 244'!#REF!</definedName>
    <definedName name="____MK244">'[5]MK 244'!#REF!</definedName>
    <definedName name="____N1000000" localSheetId="16">#REF!</definedName>
    <definedName name="____N1000000">#REF!</definedName>
    <definedName name="____N66000" localSheetId="16">#REF!</definedName>
    <definedName name="____N66000">#REF!</definedName>
    <definedName name="____N67000" localSheetId="16">#REF!</definedName>
    <definedName name="____N67000">#REF!</definedName>
    <definedName name="____N68000" localSheetId="16">#REF!</definedName>
    <definedName name="____N68000">#REF!</definedName>
    <definedName name="____N70000" localSheetId="16">#REF!</definedName>
    <definedName name="____N70000">#REF!</definedName>
    <definedName name="____N80000" localSheetId="16">#REF!</definedName>
    <definedName name="____N80000">#REF!</definedName>
    <definedName name="____N99999" localSheetId="16">#REF!</definedName>
    <definedName name="____N99999">#REF!</definedName>
    <definedName name="____o1" hidden="1">{"det (May)",#N/A,FALSE,"June";"sum (MAY YTD)",#N/A,FALSE,"June YTD"}</definedName>
    <definedName name="____P0376001" hidden="1">{#N/A,#N/A,FALSE,"지침";#N/A,#N/A,FALSE,"환경분석";#N/A,#N/A,FALSE,"Sheet16"}</definedName>
    <definedName name="____pd1" localSheetId="16">#REF!</definedName>
    <definedName name="____pd1">#REF!</definedName>
    <definedName name="____Per1" localSheetId="16">[2]Parameters!#REF!</definedName>
    <definedName name="____Per1">[2]Parameters!#REF!</definedName>
    <definedName name="____Per2" localSheetId="16">[2]Parameters!#REF!</definedName>
    <definedName name="____Per2">[2]Parameters!#REF!</definedName>
    <definedName name="____Per3" localSheetId="16">[2]Parameters!#REF!</definedName>
    <definedName name="____Per3">[2]Parameters!#REF!</definedName>
    <definedName name="____Per4" localSheetId="16">[2]Parameters!#REF!</definedName>
    <definedName name="____Per4">[2]Parameters!#REF!</definedName>
    <definedName name="____Per5" localSheetId="16">[2]Parameters!#REF!</definedName>
    <definedName name="____Per5">[2]Parameters!#REF!</definedName>
    <definedName name="____Per6" localSheetId="16">[2]Parameters!#REF!</definedName>
    <definedName name="____Per6">[2]Parameters!#REF!</definedName>
    <definedName name="____pg2" localSheetId="16">[6]COMPS!#REF!</definedName>
    <definedName name="____pg2">[6]COMPS!#REF!</definedName>
    <definedName name="____Poa1" localSheetId="16">[19]POA!#REF!</definedName>
    <definedName name="____Poa1">[19]POA!#REF!</definedName>
    <definedName name="____PT1" localSheetId="16">#REF!</definedName>
    <definedName name="____PT1">#REF!</definedName>
    <definedName name="____r" localSheetId="16">'[22]025'!#REF!</definedName>
    <definedName name="____r">'[22]025'!#REF!</definedName>
    <definedName name="____Rio1" localSheetId="16">[19]POA!#REF!</definedName>
    <definedName name="____Rio1">[19]POA!#REF!</definedName>
    <definedName name="____sac2">'[9]Unidades SAC-REVENDA'!$A$5:$A$6</definedName>
    <definedName name="____set2001">[24]Interface!$C$6:$L$38</definedName>
    <definedName name="____t6" hidden="1">{#N/A,#N/A,FALSE,"RELATÓRIO";#N/A,#N/A,FALSE,"RELATÓRIO"}</definedName>
    <definedName name="____tab1" localSheetId="16">[11]EQR!#REF!</definedName>
    <definedName name="____tab1">[11]EQR!#REF!</definedName>
    <definedName name="____TAB10">#N/A</definedName>
    <definedName name="____TAB11">#N/A</definedName>
    <definedName name="____TAB12">#N/A</definedName>
    <definedName name="____TAB13">#N/A</definedName>
    <definedName name="____TAB15">#N/A</definedName>
    <definedName name="____TAB17">#N/A</definedName>
    <definedName name="____TAB18">#N/A</definedName>
    <definedName name="____TAB19">#N/A</definedName>
    <definedName name="____TAB2" localSheetId="16">#REF!</definedName>
    <definedName name="____TAB2">#REF!</definedName>
    <definedName name="____TAB20">#N/A</definedName>
    <definedName name="____TAB21">#N/A</definedName>
    <definedName name="____TAB22">#N/A</definedName>
    <definedName name="____TAB23">#N/A</definedName>
    <definedName name="____TAB24">#N/A</definedName>
    <definedName name="____TAB25">#N/A</definedName>
    <definedName name="____TAB26">#N/A</definedName>
    <definedName name="____TAB27">#N/A</definedName>
    <definedName name="____tab3" localSheetId="16">'[12]2004'!#REF!</definedName>
    <definedName name="____tab3">'[12]2004'!#REF!</definedName>
    <definedName name="____te1" hidden="1">{#N/A,#N/A,FALSE,"ROTINA";#N/A,#N/A,FALSE,"ITENS";#N/A,#N/A,FALSE,"ACOMP"}</definedName>
    <definedName name="____tk2" hidden="1">{#N/A,#N/A,FALSE,"지침";#N/A,#N/A,FALSE,"환경분석";#N/A,#N/A,FALSE,"Sheet16"}</definedName>
    <definedName name="___a1">[0]!___a1</definedName>
    <definedName name="___ABC1" localSheetId="16">[19]POA!#REF!</definedName>
    <definedName name="___ABC1">[19]POA!#REF!</definedName>
    <definedName name="___act041">[13]Hidden!$T$11</definedName>
    <definedName name="___act0410">[13]Hidden!$AC$11</definedName>
    <definedName name="___act0411">[13]Hidden!$AD$11</definedName>
    <definedName name="___act0412">[13]Hidden!$AE$11</definedName>
    <definedName name="___act042">[13]Hidden!$U$11</definedName>
    <definedName name="___act043">[13]Hidden!$V$11</definedName>
    <definedName name="___act044">[13]Hidden!$W$11</definedName>
    <definedName name="___act045">[13]Hidden!$X$11</definedName>
    <definedName name="___act046">[13]Hidden!$Y$11</definedName>
    <definedName name="___act047">[13]Hidden!$Z$11</definedName>
    <definedName name="___act048">[13]Hidden!$AA$11</definedName>
    <definedName name="___act049">[13]Hidden!$AB$11</definedName>
    <definedName name="___ACT1">[15]Hidden!$F$11</definedName>
    <definedName name="___ACT2">[15]Hidden!$G$11</definedName>
    <definedName name="___ACT3">[15]Hidden!$H$11</definedName>
    <definedName name="___Act4">#N/A</definedName>
    <definedName name="___Act5">#N/A</definedName>
    <definedName name="___Act6">#N/A</definedName>
    <definedName name="___ag1" localSheetId="16">[20]POA!#REF!</definedName>
    <definedName name="___ag1">[20]POA!#REF!</definedName>
    <definedName name="___Ata1" hidden="1">{#N/A,#N/A,FALSE,"ROTINA";#N/A,#N/A,FALSE,"ITENS";#N/A,#N/A,FALSE,"ACOMP"}</definedName>
    <definedName name="___Ata2" hidden="1">{#N/A,#N/A,FALSE,"ROTINA";#N/A,#N/A,FALSE,"ITENS";#N/A,#N/A,FALSE,"ACOMP"}</definedName>
    <definedName name="___bas1">[25]Dados!$L$3</definedName>
    <definedName name="___bas2">[25]Dados!$L$4</definedName>
    <definedName name="___bas3">[25]Dados!$L$5</definedName>
    <definedName name="___Buc2">[16]Hoja1!$AN$81</definedName>
    <definedName name="___bud041">[13]Hidden!$G$11</definedName>
    <definedName name="___bud0410">[13]Hidden!$P$11</definedName>
    <definedName name="___bud0411">[13]Hidden!$Q$11</definedName>
    <definedName name="___bud0412">[13]Hidden!$R$11</definedName>
    <definedName name="___bud042">[13]Hidden!$H$11</definedName>
    <definedName name="___bud043">[13]Hidden!$I$11</definedName>
    <definedName name="___bud044">[13]Hidden!$J$11</definedName>
    <definedName name="___bud045">[13]Hidden!$K$11</definedName>
    <definedName name="___bud046">[13]Hidden!$L$11</definedName>
    <definedName name="___bud047">[13]Hidden!$M$11</definedName>
    <definedName name="___bud048">[13]Hidden!$N$11</definedName>
    <definedName name="___bud049">[13]Hidden!$O$11</definedName>
    <definedName name="___Bud3" localSheetId="16">#REF!</definedName>
    <definedName name="___Bud3">#REF!</definedName>
    <definedName name="___Bud31" localSheetId="16">#REF!</definedName>
    <definedName name="___Bud31">#REF!</definedName>
    <definedName name="___cd1" hidden="1">{"'cua 42'!$A$1:$O$40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co2" hidden="1">{"'171'!$A$1:$Z$50"}</definedName>
    <definedName name="___co22" hidden="1">{"'171'!$A$1:$Z$50"}</definedName>
    <definedName name="___Cor1" localSheetId="16">#REF!</definedName>
    <definedName name="___Cor1">#REF!</definedName>
    <definedName name="___Cor2" localSheetId="16">#REF!</definedName>
    <definedName name="___Cor2">#REF!</definedName>
    <definedName name="___D1">#N/A</definedName>
    <definedName name="___D2">#N/A</definedName>
    <definedName name="___DAT1" localSheetId="16">#REF!</definedName>
    <definedName name="___DAT1">#REF!</definedName>
    <definedName name="___DAT10" localSheetId="16">#REF!</definedName>
    <definedName name="___DAT10">#REF!</definedName>
    <definedName name="___DAT11" localSheetId="16">#REF!</definedName>
    <definedName name="___DAT11">#REF!</definedName>
    <definedName name="___DAT111" localSheetId="16">'[26]Target Book'!#REF!</definedName>
    <definedName name="___DAT111">'[26]Target Book'!#REF!</definedName>
    <definedName name="___DAT12" localSheetId="16">#REF!</definedName>
    <definedName name="___DAT12">#REF!</definedName>
    <definedName name="___DAT13" localSheetId="16">#REF!</definedName>
    <definedName name="___DAT13">#REF!</definedName>
    <definedName name="___DAT14" localSheetId="16">#REF!</definedName>
    <definedName name="___DAT14">#REF!</definedName>
    <definedName name="___DAT15" localSheetId="16">#REF!</definedName>
    <definedName name="___DAT15">#REF!</definedName>
    <definedName name="___DAT16" localSheetId="16">#REF!</definedName>
    <definedName name="___DAT16">#REF!</definedName>
    <definedName name="___DAT17" localSheetId="16">#REF!</definedName>
    <definedName name="___DAT17">#REF!</definedName>
    <definedName name="___DAT18" localSheetId="16">#REF!</definedName>
    <definedName name="___DAT18">#REF!</definedName>
    <definedName name="___DAT19" localSheetId="16">#REF!</definedName>
    <definedName name="___DAT19">#REF!</definedName>
    <definedName name="___DAT2" localSheetId="16">#REF!</definedName>
    <definedName name="___DAT2">#REF!</definedName>
    <definedName name="___DAT20" localSheetId="16">#REF!</definedName>
    <definedName name="___DAT20">#REF!</definedName>
    <definedName name="___DAT21" localSheetId="16">#REF!</definedName>
    <definedName name="___DAT21">#REF!</definedName>
    <definedName name="___DAT22" localSheetId="16">#REF!</definedName>
    <definedName name="___DAT22">#REF!</definedName>
    <definedName name="___DAT23" localSheetId="16">#REF!</definedName>
    <definedName name="___DAT23">#REF!</definedName>
    <definedName name="___DAT24" localSheetId="16">#REF!</definedName>
    <definedName name="___DAT24">#REF!</definedName>
    <definedName name="___DAT25" localSheetId="16">#REF!</definedName>
    <definedName name="___DAT25">#REF!</definedName>
    <definedName name="___DAT26" localSheetId="16">#REF!</definedName>
    <definedName name="___DAT26">#REF!</definedName>
    <definedName name="___DAT27" localSheetId="16">#REF!</definedName>
    <definedName name="___DAT27">#REF!</definedName>
    <definedName name="___DAT28" localSheetId="16">#REF!</definedName>
    <definedName name="___DAT28">#REF!</definedName>
    <definedName name="___DAT29" localSheetId="16">#REF!</definedName>
    <definedName name="___DAT29">#REF!</definedName>
    <definedName name="___DAT3" localSheetId="16">#REF!</definedName>
    <definedName name="___DAT3">#REF!</definedName>
    <definedName name="___DAT30" localSheetId="16">#REF!</definedName>
    <definedName name="___DAT30">#REF!</definedName>
    <definedName name="___DAT31" localSheetId="16">#REF!</definedName>
    <definedName name="___DAT31">#REF!</definedName>
    <definedName name="___DAT32" localSheetId="16">#REF!</definedName>
    <definedName name="___DAT32">#REF!</definedName>
    <definedName name="___DAT33" localSheetId="16">#REF!</definedName>
    <definedName name="___DAT33">#REF!</definedName>
    <definedName name="___DAT34" localSheetId="16">#REF!</definedName>
    <definedName name="___DAT34">#REF!</definedName>
    <definedName name="___DAT35" localSheetId="16">#REF!</definedName>
    <definedName name="___DAT35">#REF!</definedName>
    <definedName name="___DAT36" localSheetId="16">#REF!</definedName>
    <definedName name="___DAT36">#REF!</definedName>
    <definedName name="___DAT37" localSheetId="16">#REF!</definedName>
    <definedName name="___DAT37">#REF!</definedName>
    <definedName name="___DAT38" localSheetId="16">#REF!</definedName>
    <definedName name="___DAT38">#REF!</definedName>
    <definedName name="___DAT39" localSheetId="16">#REF!</definedName>
    <definedName name="___DAT39">#REF!</definedName>
    <definedName name="___DAT4" localSheetId="16">#REF!</definedName>
    <definedName name="___DAT4">#REF!</definedName>
    <definedName name="___DAT40" localSheetId="16">#REF!</definedName>
    <definedName name="___DAT40">#REF!</definedName>
    <definedName name="___DAT41" localSheetId="16">#REF!</definedName>
    <definedName name="___DAT41">#REF!</definedName>
    <definedName name="___DAT42" localSheetId="16">#REF!</definedName>
    <definedName name="___DAT42">#REF!</definedName>
    <definedName name="___DAT43" localSheetId="16">#REF!</definedName>
    <definedName name="___DAT43">#REF!</definedName>
    <definedName name="___DAT44" localSheetId="16">#REF!</definedName>
    <definedName name="___DAT44">#REF!</definedName>
    <definedName name="___DAT45" localSheetId="16">#REF!</definedName>
    <definedName name="___DAT45">#REF!</definedName>
    <definedName name="___DAT46" localSheetId="16">#REF!</definedName>
    <definedName name="___DAT46">#REF!</definedName>
    <definedName name="___DAT47" localSheetId="16">#REF!</definedName>
    <definedName name="___DAT47">#REF!</definedName>
    <definedName name="___DAT48" localSheetId="16">#REF!</definedName>
    <definedName name="___DAT48">#REF!</definedName>
    <definedName name="___DAT49" localSheetId="16">#REF!</definedName>
    <definedName name="___DAT49">#REF!</definedName>
    <definedName name="___DAT5" localSheetId="16">#REF!</definedName>
    <definedName name="___DAT5">#REF!</definedName>
    <definedName name="___DAT50" localSheetId="16">#REF!</definedName>
    <definedName name="___DAT50">#REF!</definedName>
    <definedName name="___DAT51" localSheetId="16">#REF!</definedName>
    <definedName name="___DAT51">#REF!</definedName>
    <definedName name="___DAT52" localSheetId="16">#REF!</definedName>
    <definedName name="___DAT52">#REF!</definedName>
    <definedName name="___DAT53" localSheetId="16">#REF!</definedName>
    <definedName name="___DAT53">#REF!</definedName>
    <definedName name="___DAT54" localSheetId="16">#REF!</definedName>
    <definedName name="___DAT54">#REF!</definedName>
    <definedName name="___DAT55" localSheetId="16">#REF!</definedName>
    <definedName name="___DAT55">#REF!</definedName>
    <definedName name="___DAT56" localSheetId="16">#REF!</definedName>
    <definedName name="___DAT56">#REF!</definedName>
    <definedName name="___DAT57" localSheetId="16">#REF!</definedName>
    <definedName name="___DAT57">#REF!</definedName>
    <definedName name="___DAT58" localSheetId="16">#REF!</definedName>
    <definedName name="___DAT58">#REF!</definedName>
    <definedName name="___DAT59" localSheetId="16">#REF!</definedName>
    <definedName name="___DAT59">#REF!</definedName>
    <definedName name="___DAT6" localSheetId="16">#REF!</definedName>
    <definedName name="___DAT6">#REF!</definedName>
    <definedName name="___DAT60" localSheetId="16">#REF!</definedName>
    <definedName name="___DAT60">#REF!</definedName>
    <definedName name="___DAT61" localSheetId="16">#REF!</definedName>
    <definedName name="___DAT61">#REF!</definedName>
    <definedName name="___DAT62" localSheetId="16">#REF!</definedName>
    <definedName name="___DAT62">#REF!</definedName>
    <definedName name="___DAT63" localSheetId="16">#REF!</definedName>
    <definedName name="___DAT63">#REF!</definedName>
    <definedName name="___DAT64" localSheetId="16">#REF!</definedName>
    <definedName name="___DAT64">#REF!</definedName>
    <definedName name="___DAT65" localSheetId="16">#REF!</definedName>
    <definedName name="___DAT65">#REF!</definedName>
    <definedName name="___DAT66" localSheetId="16">#REF!</definedName>
    <definedName name="___DAT66">#REF!</definedName>
    <definedName name="___DAT67" localSheetId="16">#REF!</definedName>
    <definedName name="___DAT67">#REF!</definedName>
    <definedName name="___DAT68" localSheetId="16">#REF!</definedName>
    <definedName name="___DAT68">#REF!</definedName>
    <definedName name="___DAT69" localSheetId="16">#REF!</definedName>
    <definedName name="___DAT69">#REF!</definedName>
    <definedName name="___DAT7" localSheetId="16">#REF!</definedName>
    <definedName name="___DAT7">#REF!</definedName>
    <definedName name="___DAT70" localSheetId="16">#REF!</definedName>
    <definedName name="___DAT70">#REF!</definedName>
    <definedName name="___DAT71" localSheetId="16">#REF!</definedName>
    <definedName name="___DAT71">#REF!</definedName>
    <definedName name="___DAT72" localSheetId="16">#REF!</definedName>
    <definedName name="___DAT72">#REF!</definedName>
    <definedName name="___DAT73" localSheetId="16">#REF!</definedName>
    <definedName name="___DAT73">#REF!</definedName>
    <definedName name="___DAT74" localSheetId="16">#REF!</definedName>
    <definedName name="___DAT74">#REF!</definedName>
    <definedName name="___DAT75" localSheetId="16">#REF!</definedName>
    <definedName name="___DAT75">#REF!</definedName>
    <definedName name="___DAT76" localSheetId="16">#REF!</definedName>
    <definedName name="___DAT76">#REF!</definedName>
    <definedName name="___DAT77" localSheetId="16">#REF!</definedName>
    <definedName name="___DAT77">#REF!</definedName>
    <definedName name="___DAT78" localSheetId="16">#REF!</definedName>
    <definedName name="___DAT78">#REF!</definedName>
    <definedName name="___DAT79" localSheetId="16">#REF!</definedName>
    <definedName name="___DAT79">#REF!</definedName>
    <definedName name="___DAT8" localSheetId="16">#REF!</definedName>
    <definedName name="___DAT8">#REF!</definedName>
    <definedName name="___DAT80" localSheetId="16">#REF!</definedName>
    <definedName name="___DAT80">#REF!</definedName>
    <definedName name="___DAT81" localSheetId="16">#REF!</definedName>
    <definedName name="___DAT81">#REF!</definedName>
    <definedName name="___DAT82" localSheetId="16">#REF!</definedName>
    <definedName name="___DAT82">#REF!</definedName>
    <definedName name="___DAT83" localSheetId="16">#REF!</definedName>
    <definedName name="___DAT83">#REF!</definedName>
    <definedName name="___DAT84" localSheetId="16">#REF!</definedName>
    <definedName name="___DAT84">#REF!</definedName>
    <definedName name="___DAT85" localSheetId="16">#REF!</definedName>
    <definedName name="___DAT85">#REF!</definedName>
    <definedName name="___DAT86" localSheetId="16">#REF!</definedName>
    <definedName name="___DAT86">#REF!</definedName>
    <definedName name="___DAT87" localSheetId="16">#REF!</definedName>
    <definedName name="___DAT87">#REF!</definedName>
    <definedName name="___DAT9" localSheetId="16">#REF!</definedName>
    <definedName name="___DAT9">#REF!</definedName>
    <definedName name="___ddd1" hidden="1">{#N/A,#N/A,FALSE,"지침";#N/A,#N/A,FALSE,"환경분석";#N/A,#N/A,FALSE,"Sheet16"}</definedName>
    <definedName name="___dia1">[25]Dados!$P$2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emb1">[21]Crit!$F$5:$H$6</definedName>
    <definedName name="___emb10">[21]Crit!$F$32:$H$33</definedName>
    <definedName name="___emb11">[21]Crit!$F$35:$H$36</definedName>
    <definedName name="___emb12">[21]Crit!$F$38:$H$39</definedName>
    <definedName name="___emb13">[21]Crit!$F$41:$H$42</definedName>
    <definedName name="___emb2">[21]Crit!$F$8:$H$9</definedName>
    <definedName name="___emb3">[21]Crit!$F$11:$H$12</definedName>
    <definedName name="___emb4">[21]Crit!$F$14:$H$15</definedName>
    <definedName name="___emb5">[21]Crit!$F$17:$H$18</definedName>
    <definedName name="___emb6">[21]Crit!$F$20:$H$21</definedName>
    <definedName name="___emb7">[21]Crit!$F$23:$H$24</definedName>
    <definedName name="___emb8">[21]Crit!$F$26:$H$27</definedName>
    <definedName name="___emb9">[21]Crit!$F$29:$H$30</definedName>
    <definedName name="___Fab1">[25]Base_Apt1A!$A$2:$A$5862</definedName>
    <definedName name="___ga67800" localSheetId="16">#REF!</definedName>
    <definedName name="___ga67800">#REF!</definedName>
    <definedName name="___Hei2" localSheetId="16">#REF!</definedName>
    <definedName name="___Hei2">#REF!</definedName>
    <definedName name="___Hei3" localSheetId="16">#REF!</definedName>
    <definedName name="___Hei3">#REF!</definedName>
    <definedName name="___HLN101" localSheetId="16">#REF!</definedName>
    <definedName name="___HLN101">#REF!</definedName>
    <definedName name="___I027611" hidden="1">{#N/A,#N/A,FALSE,"지침";#N/A,#N/A,FALSE,"환경분석";#N/A,#N/A,FALSE,"Sheet16"}</definedName>
    <definedName name="___imp2" hidden="1">{#N/A,#N/A,FALSE,"Hoja1";#N/A,#N/A,FALSE,"Hoja2"}</definedName>
    <definedName name="___ish1" localSheetId="16">#REF!</definedName>
    <definedName name="___ish1">#REF!</definedName>
    <definedName name="___ish2" localSheetId="16">#REF!</definedName>
    <definedName name="___ish2">#REF!</definedName>
    <definedName name="___ish3" localSheetId="16">#REF!</definedName>
    <definedName name="___ish3">#REF!</definedName>
    <definedName name="___ish4" localSheetId="16">#REF!</definedName>
    <definedName name="___ish4">#REF!</definedName>
    <definedName name="___Iw1" localSheetId="16">[27]Overview!#REF!</definedName>
    <definedName name="___Iw1">[27]Overview!#REF!</definedName>
    <definedName name="___JOB1">#N/A</definedName>
    <definedName name="___JOB2">#N/A</definedName>
    <definedName name="___jul02">#N/A</definedName>
    <definedName name="___KF3" localSheetId="16">#REF!</definedName>
    <definedName name="___KF3">#REF!</definedName>
    <definedName name="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lDa2" localSheetId="16">#REF!</definedName>
    <definedName name="___lDa2">#REF!</definedName>
    <definedName name="___LE01" localSheetId="16">#REF!</definedName>
    <definedName name="___LE01">#REF!</definedName>
    <definedName name="___LE02" localSheetId="16">#REF!</definedName>
    <definedName name="___LE02">#REF!</definedName>
    <definedName name="___LE03" localSheetId="16">#REF!</definedName>
    <definedName name="___LE03">#REF!</definedName>
    <definedName name="___LE04" localSheetId="16">#REF!</definedName>
    <definedName name="___LE04">#REF!</definedName>
    <definedName name="___LE05" localSheetId="16">#REF!</definedName>
    <definedName name="___LE05">#REF!</definedName>
    <definedName name="___LE06">[28]LE06_SMGM!$F$21</definedName>
    <definedName name="___LE07" localSheetId="16">#REF!</definedName>
    <definedName name="___LE07">#REF!</definedName>
    <definedName name="___LE08" localSheetId="16">#REF!</definedName>
    <definedName name="___LE08">#REF!</definedName>
    <definedName name="___LE09" localSheetId="16">#REF!</definedName>
    <definedName name="___LE09">#REF!</definedName>
    <definedName name="___LE10" localSheetId="16">#REF!</definedName>
    <definedName name="___LE10">#REF!</definedName>
    <definedName name="___LE11" localSheetId="16">#REF!</definedName>
    <definedName name="___LE11">#REF!</definedName>
    <definedName name="___LE12" localSheetId="16">#REF!</definedName>
    <definedName name="___LE12">#REF!</definedName>
    <definedName name="___li1" localSheetId="16">#REF!</definedName>
    <definedName name="___li1">#REF!</definedName>
    <definedName name="___li2" localSheetId="16">#REF!</definedName>
    <definedName name="___li2">#REF!</definedName>
    <definedName name="___m10">[0]!___m10</definedName>
    <definedName name="___m2">[0]!___m2</definedName>
    <definedName name="___mds_first_cell___" localSheetId="16">#REF!</definedName>
    <definedName name="___mds_first_cell___">#REF!</definedName>
    <definedName name="___mds_view_data___" localSheetId="16">#REF!</definedName>
    <definedName name="___mds_view_data___">#REF!</definedName>
    <definedName name="___MK244" localSheetId="16">'[5]MK 244'!#REF!</definedName>
    <definedName name="___MK244">'[5]MK 244'!#REF!</definedName>
    <definedName name="___N1000000" localSheetId="16">#REF!</definedName>
    <definedName name="___N1000000">#REF!</definedName>
    <definedName name="___N66000" localSheetId="16">#REF!</definedName>
    <definedName name="___N66000">#REF!</definedName>
    <definedName name="___N67000" localSheetId="16">#REF!</definedName>
    <definedName name="___N67000">#REF!</definedName>
    <definedName name="___N68000" localSheetId="16">#REF!</definedName>
    <definedName name="___N68000">#REF!</definedName>
    <definedName name="___N70000" localSheetId="16">#REF!</definedName>
    <definedName name="___N70000">#REF!</definedName>
    <definedName name="___N80000" localSheetId="16">#REF!</definedName>
    <definedName name="___N80000">#REF!</definedName>
    <definedName name="___N99999" localSheetId="16">#REF!</definedName>
    <definedName name="___N99999">#REF!</definedName>
    <definedName name="___o1" hidden="1">{"det (May)",#N/A,FALSE,"June";"sum (MAY YTD)",#N/A,FALSE,"June YTD"}</definedName>
    <definedName name="___P0376001" hidden="1">{#N/A,#N/A,FALSE,"지침";#N/A,#N/A,FALSE,"환경분석";#N/A,#N/A,FALSE,"Sheet16"}</definedName>
    <definedName name="___pd1" localSheetId="16">#REF!</definedName>
    <definedName name="___pd1">#REF!</definedName>
    <definedName name="___Per1">#N/A</definedName>
    <definedName name="___Per2">#N/A</definedName>
    <definedName name="___Per3">#N/A</definedName>
    <definedName name="___Per4">#N/A</definedName>
    <definedName name="___Per5">#N/A</definedName>
    <definedName name="___Per6">#N/A</definedName>
    <definedName name="___pg2" localSheetId="16">[29]COMPS!#REF!</definedName>
    <definedName name="___pg2">[29]COMPS!#REF!</definedName>
    <definedName name="___Poa1" localSheetId="16">[19]POA!#REF!</definedName>
    <definedName name="___Poa1">[19]POA!#REF!</definedName>
    <definedName name="___PT1" localSheetId="16">#REF!</definedName>
    <definedName name="___PT1">#REF!</definedName>
    <definedName name="___r" hidden="1">{"'171'!$A$1:$Z$50"}</definedName>
    <definedName name="___RAT1">[0]!___RAT1</definedName>
    <definedName name="___Reg1">[25]Base_Inef!$I$1:$I$65536</definedName>
    <definedName name="___Rio1" localSheetId="16">[19]POA!#REF!</definedName>
    <definedName name="___Rio1">[19]POA!#REF!</definedName>
    <definedName name="___sac2">'[9]Unidades SAC-REVENDA'!$A$5:$A$6</definedName>
    <definedName name="___set2001">[30]Interface!$C$6:$L$38</definedName>
    <definedName name="___sig2">'[31]Sig Cycles_Accts &amp; Processes'!$A$5:$A$7</definedName>
    <definedName name="___t6" hidden="1">{#N/A,#N/A,FALSE,"RELATÓRIO";#N/A,#N/A,FALSE,"RELATÓRIO"}</definedName>
    <definedName name="___tab1" localSheetId="16">[11]EQR!#REF!</definedName>
    <definedName name="___tab1">[11]EQR!#REF!</definedName>
    <definedName name="___TAB10">#N/A</definedName>
    <definedName name="___TAB11">#N/A</definedName>
    <definedName name="___TAB12">#N/A</definedName>
    <definedName name="___TAB13">#N/A</definedName>
    <definedName name="___TAB15">#N/A</definedName>
    <definedName name="___TAB17">#N/A</definedName>
    <definedName name="___TAB18">#N/A</definedName>
    <definedName name="___TAB19">#N/A</definedName>
    <definedName name="___TAB2" localSheetId="16">#REF!</definedName>
    <definedName name="___TAB2">#REF!</definedName>
    <definedName name="___TAB20">#N/A</definedName>
    <definedName name="___TAB21">#N/A</definedName>
    <definedName name="___TAB22">#N/A</definedName>
    <definedName name="___TAB23">#N/A</definedName>
    <definedName name="___TAB24">#N/A</definedName>
    <definedName name="___TAB25">#N/A</definedName>
    <definedName name="___TAB26">#N/A</definedName>
    <definedName name="___TAB27">#N/A</definedName>
    <definedName name="___tab3" localSheetId="16">'[12]2004'!#REF!</definedName>
    <definedName name="___tab3">'[12]2004'!#REF!</definedName>
    <definedName name="___te1" hidden="1">{#N/A,#N/A,FALSE,"ROTINA";#N/A,#N/A,FALSE,"ITENS";#N/A,#N/A,FALSE,"ACOMP"}</definedName>
    <definedName name="___tk2" hidden="1">{#N/A,#N/A,FALSE,"지침";#N/A,#N/A,FALSE,"환경분석";#N/A,#N/A,FALSE,"Sheet16"}</definedName>
    <definedName name="__1_?" hidden="1">{#N/A,#N/A,FALSE,"??";#N/A,#N/A,FALSE,"????";#N/A,#N/A,FALSE,"Sheet16"}</definedName>
    <definedName name="__10_??l" hidden="1">{#N/A,#N/A,FALSE,"??";#N/A,#N/A,FALSE,"????";#N/A,#N/A,FALSE,"Sheet16"}</definedName>
    <definedName name="__10__0Extr" localSheetId="16">#REF!</definedName>
    <definedName name="__10__0Extr">#REF!</definedName>
    <definedName name="__11_?1" hidden="1">{#N/A,#N/A,FALSE,"??";#N/A,#N/A,FALSE,"????";#N/A,#N/A,FALSE,"Sheet16"}</definedName>
    <definedName name="__12_?2" hidden="1">{#N/A,#N/A,FALSE,"??";#N/A,#N/A,FALSE,"????";#N/A,#N/A,FALSE,"Sheet16"}</definedName>
    <definedName name="__123Graph_A" localSheetId="16" hidden="1">[32]은행!#REF!</definedName>
    <definedName name="__123Graph_A" hidden="1">[32]은행!#REF!</definedName>
    <definedName name="__123Graph_ABKHORECA" localSheetId="16" hidden="1">#REF!</definedName>
    <definedName name="__123Graph_ABKHORECA" hidden="1">#REF!</definedName>
    <definedName name="__123Graph_ACHOMAGE" localSheetId="16" hidden="1">#REF!</definedName>
    <definedName name="__123Graph_ACHOMAGE" hidden="1">#REF!</definedName>
    <definedName name="__123Graph_AGRAF1" hidden="1">'[33]RG Depots'!$C$43:$E$43</definedName>
    <definedName name="__123Graph_ATEST1" localSheetId="16" hidden="1">#REF!</definedName>
    <definedName name="__123Graph_ATEST1" hidden="1">#REF!</definedName>
    <definedName name="__123Graph_ATEST2" localSheetId="16" hidden="1">#REF!</definedName>
    <definedName name="__123Graph_ATEST2" hidden="1">#REF!</definedName>
    <definedName name="__123Graph_ATEST5" localSheetId="16" hidden="1">#REF!</definedName>
    <definedName name="__123Graph_ATEST5" hidden="1">#REF!</definedName>
    <definedName name="__123Graph_B" localSheetId="16" hidden="1">[32]은행!#REF!</definedName>
    <definedName name="__123Graph_B" hidden="1">[32]은행!#REF!</definedName>
    <definedName name="__123Graph_BBKHORECA" localSheetId="16" hidden="1">#REF!</definedName>
    <definedName name="__123Graph_BBKHORECA" hidden="1">#REF!</definedName>
    <definedName name="__123Graph_BCHOMAGE" localSheetId="16" hidden="1">#REF!</definedName>
    <definedName name="__123Graph_BCHOMAGE" hidden="1">#REF!</definedName>
    <definedName name="__123Graph_BGRAF1" hidden="1">'[33]RG Depots'!$C$44:$E$44</definedName>
    <definedName name="__123Graph_BTEST1" localSheetId="16" hidden="1">#REF!</definedName>
    <definedName name="__123Graph_BTEST1" hidden="1">#REF!</definedName>
    <definedName name="__123Graph_BTEST2" localSheetId="16" hidden="1">#REF!</definedName>
    <definedName name="__123Graph_BTEST2" hidden="1">#REF!</definedName>
    <definedName name="__123Graph_BTEST5" localSheetId="16" hidden="1">#REF!</definedName>
    <definedName name="__123Graph_BTEST5" hidden="1">#REF!</definedName>
    <definedName name="__123Graph_C" hidden="1">'[33]RG Depots'!$C$45:$E$45</definedName>
    <definedName name="__123Graph_CBKHORECA" localSheetId="16" hidden="1">#REF!</definedName>
    <definedName name="__123Graph_CBKHORECA" hidden="1">#REF!</definedName>
    <definedName name="__123Graph_CGRAF1" hidden="1">'[33]RG Depots'!$C$45:$E$45</definedName>
    <definedName name="__123Graph_CTEST1" localSheetId="16" hidden="1">#REF!</definedName>
    <definedName name="__123Graph_CTEST1" hidden="1">#REF!</definedName>
    <definedName name="__123Graph_CTEST5" localSheetId="16" hidden="1">#REF!</definedName>
    <definedName name="__123Graph_CTEST5" hidden="1">#REF!</definedName>
    <definedName name="__123Graph_D" hidden="1">'[33]RG Depots'!$C$46:$E$46</definedName>
    <definedName name="__123Graph_DBKHORECA" localSheetId="16" hidden="1">#REF!</definedName>
    <definedName name="__123Graph_DBKHORECA" hidden="1">#REF!</definedName>
    <definedName name="__123Graph_DGRAF1" hidden="1">'[33]RG Depots'!$C$46:$E$46</definedName>
    <definedName name="__123Graph_DTEST1" localSheetId="16" hidden="1">#REF!</definedName>
    <definedName name="__123Graph_DTEST1" hidden="1">#REF!</definedName>
    <definedName name="__123Graph_E" hidden="1">'[33]RG Depots'!$C$48:$E$48</definedName>
    <definedName name="__123Graph_EGRAF1" hidden="1">'[33]RG Depots'!$C$48:$E$48</definedName>
    <definedName name="__123Graph_LBL_A" localSheetId="16" hidden="1">#REF!</definedName>
    <definedName name="__123Graph_LBL_A" hidden="1">#REF!</definedName>
    <definedName name="__123Graph_LBL_ABKHORECA" localSheetId="16" hidden="1">#REF!</definedName>
    <definedName name="__123Graph_LBL_ABKHORECA" hidden="1">#REF!</definedName>
    <definedName name="__123Graph_LBL_ACHOMAGE" localSheetId="16" hidden="1">#REF!</definedName>
    <definedName name="__123Graph_LBL_ACHOMAGE" hidden="1">#REF!</definedName>
    <definedName name="__123Graph_LBL_ATEST1" localSheetId="16" hidden="1">#REF!</definedName>
    <definedName name="__123Graph_LBL_ATEST1" hidden="1">#REF!</definedName>
    <definedName name="__123Graph_LBL_ATEST2" localSheetId="16" hidden="1">#REF!</definedName>
    <definedName name="__123Graph_LBL_ATEST2" hidden="1">#REF!</definedName>
    <definedName name="__123Graph_LBL_ATEST5" localSheetId="16" hidden="1">#REF!</definedName>
    <definedName name="__123Graph_LBL_ATEST5" hidden="1">#REF!</definedName>
    <definedName name="__123Graph_LBL_B" localSheetId="16" hidden="1">#REF!</definedName>
    <definedName name="__123Graph_LBL_B" hidden="1">#REF!</definedName>
    <definedName name="__123Graph_LBL_BBKHORECA" localSheetId="16" hidden="1">#REF!</definedName>
    <definedName name="__123Graph_LBL_BBKHORECA" hidden="1">#REF!</definedName>
    <definedName name="__123Graph_LBL_BCHOMAGE" localSheetId="16" hidden="1">#REF!</definedName>
    <definedName name="__123Graph_LBL_BCHOMAGE" hidden="1">#REF!</definedName>
    <definedName name="__123Graph_LBL_BTEST1" localSheetId="16" hidden="1">#REF!</definedName>
    <definedName name="__123Graph_LBL_BTEST1" hidden="1">#REF!</definedName>
    <definedName name="__123Graph_LBL_BTEST2" localSheetId="16" hidden="1">#REF!</definedName>
    <definedName name="__123Graph_LBL_BTEST2" hidden="1">#REF!</definedName>
    <definedName name="__123Graph_LBL_BTEST5" localSheetId="16" hidden="1">#REF!</definedName>
    <definedName name="__123Graph_LBL_BTEST5" hidden="1">#REF!</definedName>
    <definedName name="__123Graph_LBL_C" localSheetId="16" hidden="1">#REF!</definedName>
    <definedName name="__123Graph_LBL_C" hidden="1">#REF!</definedName>
    <definedName name="__123Graph_LBL_CBKHORECA" localSheetId="16" hidden="1">#REF!</definedName>
    <definedName name="__123Graph_LBL_CBKHORECA" hidden="1">#REF!</definedName>
    <definedName name="__123Graph_LBL_CTEST1" localSheetId="16" hidden="1">#REF!</definedName>
    <definedName name="__123Graph_LBL_CTEST1" hidden="1">#REF!</definedName>
    <definedName name="__123Graph_LBL_CTEST5" localSheetId="16" hidden="1">#REF!</definedName>
    <definedName name="__123Graph_LBL_CTEST5" hidden="1">#REF!</definedName>
    <definedName name="__123Graph_LBL_D" localSheetId="16" hidden="1">#REF!</definedName>
    <definedName name="__123Graph_LBL_D" hidden="1">#REF!</definedName>
    <definedName name="__123Graph_LBL_DBKHORECA" localSheetId="16" hidden="1">#REF!</definedName>
    <definedName name="__123Graph_LBL_DBKHORECA" hidden="1">#REF!</definedName>
    <definedName name="__123Graph_LBL_DTEST1" localSheetId="16" hidden="1">#REF!</definedName>
    <definedName name="__123Graph_LBL_DTEST1" hidden="1">#REF!</definedName>
    <definedName name="__123Graph_X" hidden="1">[34]A!$AE$59:$AE$65</definedName>
    <definedName name="__123Graph_XBKHORECA" localSheetId="16" hidden="1">#REF!</definedName>
    <definedName name="__123Graph_XBKHORECA" hidden="1">#REF!</definedName>
    <definedName name="__123Graph_XCHOMAGE" localSheetId="16" hidden="1">#REF!</definedName>
    <definedName name="__123Graph_XCHOMAGE" hidden="1">#REF!</definedName>
    <definedName name="__123Graph_XGRAF1" hidden="1">'[33]RG Depots'!$C$42:$E$42</definedName>
    <definedName name="__123Graph_XTEST1" localSheetId="16" hidden="1">#REF!</definedName>
    <definedName name="__123Graph_XTEST1" hidden="1">#REF!</definedName>
    <definedName name="__123Graph_XTEST2" localSheetId="16" hidden="1">#REF!</definedName>
    <definedName name="__123Graph_XTEST2" hidden="1">#REF!</definedName>
    <definedName name="__123Graph_XTEST5" localSheetId="16" hidden="1">#REF!</definedName>
    <definedName name="__123Graph_XTEST5" hidden="1">#REF!</definedName>
    <definedName name="__13_0Crite" localSheetId="16">#REF!</definedName>
    <definedName name="__13_0Crite">#REF!</definedName>
    <definedName name="__14__0Extr" localSheetId="16">#REF!</definedName>
    <definedName name="__14__0Extr">#REF!</definedName>
    <definedName name="__2_??" hidden="1">{#N/A,#N/A,FALSE,"??";#N/A,#N/A,FALSE,"????";#N/A,#N/A,FALSE,"Sheet16"}</definedName>
    <definedName name="__3_???" hidden="1">{#N/A,#N/A,FALSE,"??";#N/A,#N/A,FALSE,"????";#N/A,#N/A,FALSE,"Sheet16"}</definedName>
    <definedName name="__4_????" hidden="1">{#N/A,#N/A,FALSE,"??";#N/A,#N/A,FALSE,"????";#N/A,#N/A,FALSE,"Sheet16"}</definedName>
    <definedName name="__4Crite" localSheetId="16">#REF!</definedName>
    <definedName name="__4Crite">#REF!</definedName>
    <definedName name="__5_?????" hidden="1">{#N/A,#N/A,FALSE,"??";#N/A,#N/A,FALSE,"????";#N/A,#N/A,FALSE,"Sheet16"}</definedName>
    <definedName name="__5P_END">'[35]Yellow Belts - Relatório'!$B$10:$B$10</definedName>
    <definedName name="__6_?????????" hidden="1">{#N/A,#N/A,FALSE,"??";#N/A,#N/A,FALSE,"????";#N/A,#N/A,FALSE,"Sheet16"}</definedName>
    <definedName name="__6P_START">'[35]Yellow Belts - Relatório'!$B$6:$B$6</definedName>
    <definedName name="__7_????1" hidden="1">{#N/A,#N/A,FALSE,"??";#N/A,#N/A,FALSE,"????";#N/A,#N/A,FALSE,"Sheet16"}</definedName>
    <definedName name="__7Q_END">'[35]Yellow Belts - Relatório'!$B$15:$B$15</definedName>
    <definedName name="__8_??BU" hidden="1">{#N/A,#N/A,FALSE,"??";#N/A,#N/A,FALSE,"????";#N/A,#N/A,FALSE,"Sheet16"}</definedName>
    <definedName name="__8Q_START">'[35]Yellow Belts - Relatório'!$B$11:$B$11</definedName>
    <definedName name="__9_??I067606" hidden="1">{#N/A,#N/A,FALSE,"??";#N/A,#N/A,FALSE,"????";#N/A,#N/A,FALSE,"Sheet16"}</definedName>
    <definedName name="__a1">[0]!__a1</definedName>
    <definedName name="__ABC1" localSheetId="16">[19]POA!#REF!</definedName>
    <definedName name="__ABC1">[19]POA!#REF!</definedName>
    <definedName name="__act041">[13]Hidden!$T$11</definedName>
    <definedName name="__act0410">[13]Hidden!$AC$11</definedName>
    <definedName name="__act0411">[13]Hidden!$AD$11</definedName>
    <definedName name="__act0412">[13]Hidden!$AE$11</definedName>
    <definedName name="__act042">[13]Hidden!$U$11</definedName>
    <definedName name="__act043">[13]Hidden!$V$11</definedName>
    <definedName name="__act044">[13]Hidden!$W$11</definedName>
    <definedName name="__act045">[13]Hidden!$X$11</definedName>
    <definedName name="__act046">[13]Hidden!$Y$11</definedName>
    <definedName name="__act047">[13]Hidden!$Z$11</definedName>
    <definedName name="__act048">[13]Hidden!$AA$11</definedName>
    <definedName name="__act049">[13]Hidden!$AB$11</definedName>
    <definedName name="__ACT1">[15]Hidden!$F$11</definedName>
    <definedName name="__ACT2">[15]Hidden!$G$11</definedName>
    <definedName name="__ACT3">[15]Hidden!$H$11</definedName>
    <definedName name="__Act4" localSheetId="16">[2]Parameters!#REF!</definedName>
    <definedName name="__Act4">[2]Parameters!#REF!</definedName>
    <definedName name="__Act5" localSheetId="16">[2]Parameters!#REF!</definedName>
    <definedName name="__Act5">[2]Parameters!#REF!</definedName>
    <definedName name="__Act6" localSheetId="16">[2]Parameters!#REF!</definedName>
    <definedName name="__Act6">[2]Parameters!#REF!</definedName>
    <definedName name="__ag1" localSheetId="16">[20]POA!#REF!</definedName>
    <definedName name="__ag1">[20]POA!#REF!</definedName>
    <definedName name="__ano2" localSheetId="16">#REF!</definedName>
    <definedName name="__ano2">#REF!</definedName>
    <definedName name="__Ata1" hidden="1">{#N/A,#N/A,FALSE,"ROTINA";#N/A,#N/A,FALSE,"ITENS";#N/A,#N/A,FALSE,"ACOMP"}</definedName>
    <definedName name="__ata123" hidden="1">{#N/A,#N/A,FALSE,"ROTINA";#N/A,#N/A,FALSE,"ITENS";#N/A,#N/A,FALSE,"ACOMP"}</definedName>
    <definedName name="__Ata2" hidden="1">{#N/A,#N/A,FALSE,"ROTINA";#N/A,#N/A,FALSE,"ITENS";#N/A,#N/A,FALSE,"ACOMP"}</definedName>
    <definedName name="__bas1">[25]Dados!$L$3</definedName>
    <definedName name="__bas2">[25]Dados!$L$4</definedName>
    <definedName name="__bas3">[25]Dados!$L$5</definedName>
    <definedName name="__Brz1">[36]Feriados!$B$4:$B$14</definedName>
    <definedName name="__Brz2">[36]Feriados!$B$17:$B$24</definedName>
    <definedName name="__Buc2" localSheetId="16">#REF!</definedName>
    <definedName name="__Buc2">#REF!</definedName>
    <definedName name="__bud041">[13]Hidden!$G$11</definedName>
    <definedName name="__bud0410">[13]Hidden!$P$11</definedName>
    <definedName name="__bud0411">[13]Hidden!$Q$11</definedName>
    <definedName name="__bud0412">[13]Hidden!$R$11</definedName>
    <definedName name="__bud042">[13]Hidden!$H$11</definedName>
    <definedName name="__bud043">[13]Hidden!$I$11</definedName>
    <definedName name="__bud044">[13]Hidden!$J$11</definedName>
    <definedName name="__bud045">[13]Hidden!$K$11</definedName>
    <definedName name="__bud046">[13]Hidden!$L$11</definedName>
    <definedName name="__bud047">[13]Hidden!$M$11</definedName>
    <definedName name="__bud048">[13]Hidden!$N$11</definedName>
    <definedName name="__bud049">[13]Hidden!$O$11</definedName>
    <definedName name="__Bud3" localSheetId="16">#REF!</definedName>
    <definedName name="__Bud3">#REF!</definedName>
    <definedName name="__Bud31" localSheetId="16">#REF!</definedName>
    <definedName name="__Bud31">#REF!</definedName>
    <definedName name="__cd1" hidden="1">{"'cua 42'!$A$1:$O$40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co2" hidden="1">{"'171'!$A$1:$Z$50"}</definedName>
    <definedName name="__co22" hidden="1">{"'171'!$A$1:$Z$50"}</definedName>
    <definedName name="__Cor1" localSheetId="16">#REF!</definedName>
    <definedName name="__Cor1">#REF!</definedName>
    <definedName name="__Cor2" localSheetId="16">#REF!</definedName>
    <definedName name="__Cor2">#REF!</definedName>
    <definedName name="__D1">[0]!__D1</definedName>
    <definedName name="__D2">[0]!__D2</definedName>
    <definedName name="__DAT1" localSheetId="16">#REF!</definedName>
    <definedName name="__DAT1">#REF!</definedName>
    <definedName name="__DAT10" localSheetId="16">#REF!</definedName>
    <definedName name="__DAT10">#REF!</definedName>
    <definedName name="__DAT11" localSheetId="16">#REF!</definedName>
    <definedName name="__DAT11">#REF!</definedName>
    <definedName name="__DAT111" localSheetId="16">'[26]Target Book'!#REF!</definedName>
    <definedName name="__DAT111">'[26]Target Book'!#REF!</definedName>
    <definedName name="__DAT12" localSheetId="16">#REF!</definedName>
    <definedName name="__DAT12">#REF!</definedName>
    <definedName name="__DAT13" localSheetId="16">#REF!</definedName>
    <definedName name="__DAT13">#REF!</definedName>
    <definedName name="__DAT14" localSheetId="16">#REF!</definedName>
    <definedName name="__DAT14">#REF!</definedName>
    <definedName name="__DAT15" localSheetId="16">#REF!</definedName>
    <definedName name="__DAT15">#REF!</definedName>
    <definedName name="__DAT16" localSheetId="16">#REF!</definedName>
    <definedName name="__DAT16">#REF!</definedName>
    <definedName name="__DAT17" localSheetId="16">#REF!</definedName>
    <definedName name="__DAT17">#REF!</definedName>
    <definedName name="__DAT18" localSheetId="16">#REF!</definedName>
    <definedName name="__DAT18">#REF!</definedName>
    <definedName name="__DAT19" localSheetId="16">#REF!</definedName>
    <definedName name="__DAT19">#REF!</definedName>
    <definedName name="__DAT2" localSheetId="16">#REF!</definedName>
    <definedName name="__DAT2">#REF!</definedName>
    <definedName name="__DAT20" localSheetId="16">#REF!</definedName>
    <definedName name="__DAT20">#REF!</definedName>
    <definedName name="__DAT21" localSheetId="16">#REF!</definedName>
    <definedName name="__DAT21">#REF!</definedName>
    <definedName name="__DAT22" localSheetId="16">#REF!</definedName>
    <definedName name="__DAT22">#REF!</definedName>
    <definedName name="__DAT23" localSheetId="16">#REF!</definedName>
    <definedName name="__DAT23">#REF!</definedName>
    <definedName name="__DAT24" localSheetId="16">#REF!</definedName>
    <definedName name="__DAT24">#REF!</definedName>
    <definedName name="__DAT25" localSheetId="16">#REF!</definedName>
    <definedName name="__DAT25">#REF!</definedName>
    <definedName name="__DAT26" localSheetId="16">#REF!</definedName>
    <definedName name="__DAT26">#REF!</definedName>
    <definedName name="__DAT27" localSheetId="16">#REF!</definedName>
    <definedName name="__DAT27">#REF!</definedName>
    <definedName name="__DAT28" localSheetId="16">#REF!</definedName>
    <definedName name="__DAT28">#REF!</definedName>
    <definedName name="__DAT29" localSheetId="16">#REF!</definedName>
    <definedName name="__DAT29">#REF!</definedName>
    <definedName name="__DAT3" localSheetId="16">#REF!</definedName>
    <definedName name="__DAT3">#REF!</definedName>
    <definedName name="__DAT30" localSheetId="16">#REF!</definedName>
    <definedName name="__DAT30">#REF!</definedName>
    <definedName name="__DAT31" localSheetId="16">#REF!</definedName>
    <definedName name="__DAT31">#REF!</definedName>
    <definedName name="__DAT32" localSheetId="16">#REF!</definedName>
    <definedName name="__DAT32">#REF!</definedName>
    <definedName name="__DAT33" localSheetId="16">#REF!</definedName>
    <definedName name="__DAT33">#REF!</definedName>
    <definedName name="__DAT34" localSheetId="16">#REF!</definedName>
    <definedName name="__DAT34">#REF!</definedName>
    <definedName name="__DAT35" localSheetId="16">#REF!</definedName>
    <definedName name="__DAT35">#REF!</definedName>
    <definedName name="__DAT36" localSheetId="16">#REF!</definedName>
    <definedName name="__DAT36">#REF!</definedName>
    <definedName name="__DAT37" localSheetId="16">#REF!</definedName>
    <definedName name="__DAT37">#REF!</definedName>
    <definedName name="__DAT38" localSheetId="16">#REF!</definedName>
    <definedName name="__DAT38">#REF!</definedName>
    <definedName name="__DAT39" localSheetId="16">#REF!</definedName>
    <definedName name="__DAT39">#REF!</definedName>
    <definedName name="__DAT4" localSheetId="16">#REF!</definedName>
    <definedName name="__DAT4">#REF!</definedName>
    <definedName name="__DAT40" localSheetId="16">#REF!</definedName>
    <definedName name="__DAT40">#REF!</definedName>
    <definedName name="__DAT41" localSheetId="16">#REF!</definedName>
    <definedName name="__DAT41">#REF!</definedName>
    <definedName name="__DAT42" localSheetId="16">#REF!</definedName>
    <definedName name="__DAT42">#REF!</definedName>
    <definedName name="__DAT43" localSheetId="16">#REF!</definedName>
    <definedName name="__DAT43">#REF!</definedName>
    <definedName name="__DAT44" localSheetId="16">#REF!</definedName>
    <definedName name="__DAT44">#REF!</definedName>
    <definedName name="__DAT45" localSheetId="16">#REF!</definedName>
    <definedName name="__DAT45">#REF!</definedName>
    <definedName name="__DAT46" localSheetId="16">#REF!</definedName>
    <definedName name="__DAT46">#REF!</definedName>
    <definedName name="__DAT47" localSheetId="16">#REF!</definedName>
    <definedName name="__DAT47">#REF!</definedName>
    <definedName name="__DAT48" localSheetId="16">#REF!</definedName>
    <definedName name="__DAT48">#REF!</definedName>
    <definedName name="__DAT49" localSheetId="16">#REF!</definedName>
    <definedName name="__DAT49">#REF!</definedName>
    <definedName name="__DAT5" localSheetId="16">#REF!</definedName>
    <definedName name="__DAT5">#REF!</definedName>
    <definedName name="__DAT50" localSheetId="16">#REF!</definedName>
    <definedName name="__DAT50">#REF!</definedName>
    <definedName name="__DAT51" localSheetId="16">#REF!</definedName>
    <definedName name="__DAT51">#REF!</definedName>
    <definedName name="__DAT52" localSheetId="16">#REF!</definedName>
    <definedName name="__DAT52">#REF!</definedName>
    <definedName name="__DAT53" localSheetId="16">#REF!</definedName>
    <definedName name="__DAT53">#REF!</definedName>
    <definedName name="__DAT54" localSheetId="16">#REF!</definedName>
    <definedName name="__DAT54">#REF!</definedName>
    <definedName name="__DAT55" localSheetId="16">#REF!</definedName>
    <definedName name="__DAT55">#REF!</definedName>
    <definedName name="__DAT56" localSheetId="16">#REF!</definedName>
    <definedName name="__DAT56">#REF!</definedName>
    <definedName name="__DAT57" localSheetId="16">#REF!</definedName>
    <definedName name="__DAT57">#REF!</definedName>
    <definedName name="__DAT58" localSheetId="16">#REF!</definedName>
    <definedName name="__DAT58">#REF!</definedName>
    <definedName name="__DAT59" localSheetId="16">#REF!</definedName>
    <definedName name="__DAT59">#REF!</definedName>
    <definedName name="__DAT6" localSheetId="16">#REF!</definedName>
    <definedName name="__DAT6">#REF!</definedName>
    <definedName name="__DAT60" localSheetId="16">#REF!</definedName>
    <definedName name="__DAT60">#REF!</definedName>
    <definedName name="__DAT61" localSheetId="16">#REF!</definedName>
    <definedName name="__DAT61">#REF!</definedName>
    <definedName name="__DAT62" localSheetId="16">#REF!</definedName>
    <definedName name="__DAT62">#REF!</definedName>
    <definedName name="__DAT63" localSheetId="16">#REF!</definedName>
    <definedName name="__DAT63">#REF!</definedName>
    <definedName name="__DAT64" localSheetId="16">#REF!</definedName>
    <definedName name="__DAT64">#REF!</definedName>
    <definedName name="__DAT65" localSheetId="16">#REF!</definedName>
    <definedName name="__DAT65">#REF!</definedName>
    <definedName name="__DAT66" localSheetId="16">#REF!</definedName>
    <definedName name="__DAT66">#REF!</definedName>
    <definedName name="__DAT67" localSheetId="16">#REF!</definedName>
    <definedName name="__DAT67">#REF!</definedName>
    <definedName name="__DAT68" localSheetId="16">#REF!</definedName>
    <definedName name="__DAT68">#REF!</definedName>
    <definedName name="__DAT69" localSheetId="16">#REF!</definedName>
    <definedName name="__DAT69">#REF!</definedName>
    <definedName name="__DAT7" localSheetId="16">#REF!</definedName>
    <definedName name="__DAT7">#REF!</definedName>
    <definedName name="__DAT70" localSheetId="16">#REF!</definedName>
    <definedName name="__DAT70">#REF!</definedName>
    <definedName name="__DAT71" localSheetId="16">#REF!</definedName>
    <definedName name="__DAT71">#REF!</definedName>
    <definedName name="__DAT72" localSheetId="16">#REF!</definedName>
    <definedName name="__DAT72">#REF!</definedName>
    <definedName name="__DAT73" localSheetId="16">#REF!</definedName>
    <definedName name="__DAT73">#REF!</definedName>
    <definedName name="__DAT74" localSheetId="16">#REF!</definedName>
    <definedName name="__DAT74">#REF!</definedName>
    <definedName name="__DAT75" localSheetId="16">#REF!</definedName>
    <definedName name="__DAT75">#REF!</definedName>
    <definedName name="__DAT76" localSheetId="16">#REF!</definedName>
    <definedName name="__DAT76">#REF!</definedName>
    <definedName name="__DAT77" localSheetId="16">#REF!</definedName>
    <definedName name="__DAT77">#REF!</definedName>
    <definedName name="__DAT78" localSheetId="16">#REF!</definedName>
    <definedName name="__DAT78">#REF!</definedName>
    <definedName name="__DAT79" localSheetId="16">#REF!</definedName>
    <definedName name="__DAT79">#REF!</definedName>
    <definedName name="__DAT8" localSheetId="16">#REF!</definedName>
    <definedName name="__DAT8">#REF!</definedName>
    <definedName name="__DAT80" localSheetId="16">#REF!</definedName>
    <definedName name="__DAT80">#REF!</definedName>
    <definedName name="__DAT81" localSheetId="16">#REF!</definedName>
    <definedName name="__DAT81">#REF!</definedName>
    <definedName name="__DAT82" localSheetId="16">#REF!</definedName>
    <definedName name="__DAT82">#REF!</definedName>
    <definedName name="__DAT83" localSheetId="16">#REF!</definedName>
    <definedName name="__DAT83">#REF!</definedName>
    <definedName name="__DAT84" localSheetId="16">#REF!</definedName>
    <definedName name="__DAT84">#REF!</definedName>
    <definedName name="__DAT85" localSheetId="16">#REF!</definedName>
    <definedName name="__DAT85">#REF!</definedName>
    <definedName name="__DAT86" localSheetId="16">#REF!</definedName>
    <definedName name="__DAT86">#REF!</definedName>
    <definedName name="__DAT87" localSheetId="16">#REF!</definedName>
    <definedName name="__DAT87">#REF!</definedName>
    <definedName name="__DAT9" localSheetId="16">#REF!</definedName>
    <definedName name="__DAT9">#REF!</definedName>
    <definedName name="__ddd1" hidden="1">{#N/A,#N/A,FALSE,"지침";#N/A,#N/A,FALSE,"환경분석";#N/A,#N/A,FALSE,"Sheet16"}</definedName>
    <definedName name="__Description" localSheetId="16">#REF!</definedName>
    <definedName name="__Description">#REF!</definedName>
    <definedName name="__dia1">[25]Dados!$P$2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emb1">[21]Crit!$F$5:$H$6</definedName>
    <definedName name="__emb10">[21]Crit!$F$32:$H$33</definedName>
    <definedName name="__emb11">[21]Crit!$F$35:$H$36</definedName>
    <definedName name="__emb12">[21]Crit!$F$38:$H$39</definedName>
    <definedName name="__emb13">[21]Crit!$F$41:$H$42</definedName>
    <definedName name="__emb2">[21]Crit!$F$8:$H$9</definedName>
    <definedName name="__emb3">[21]Crit!$F$11:$H$12</definedName>
    <definedName name="__emb4">[21]Crit!$F$14:$H$15</definedName>
    <definedName name="__emb5">[21]Crit!$F$17:$H$18</definedName>
    <definedName name="__emb6">[21]Crit!$F$20:$H$21</definedName>
    <definedName name="__emb7">[21]Crit!$F$23:$H$24</definedName>
    <definedName name="__emb8">[21]Crit!$F$26:$H$27</definedName>
    <definedName name="__emb9">[21]Crit!$F$29:$H$30</definedName>
    <definedName name="__Enc1">'[37]CATASTRO FUNCIONARIO'!$C$10:$C$17</definedName>
    <definedName name="__Enc2">'[37]CATASTRO FUNCIONARIO'!$C$22:$C$29</definedName>
    <definedName name="__Enc3">'[37]CATASTRO FUNCIONARIO'!$C$34:$C$41</definedName>
    <definedName name="__Enc4">'[37]CATASTRO FUNCIONARIO'!$C$46:$C$53</definedName>
    <definedName name="__Enc5">'[37]CATASTRO FUNCIONARIO'!$C$58:$C$65</definedName>
    <definedName name="__Enc6">'[37]CATASTRO FUNCIONARIO'!$C$70:$C$77</definedName>
    <definedName name="__Fab1">[25]Base_Apt1A!$A$2:$A$5862</definedName>
    <definedName name="__ga67800" localSheetId="16">#REF!</definedName>
    <definedName name="__ga67800">#REF!</definedName>
    <definedName name="__Group" localSheetId="16">#REF!</definedName>
    <definedName name="__Group">#REF!</definedName>
    <definedName name="__Hei2" localSheetId="16">#REF!</definedName>
    <definedName name="__Hei2">#REF!</definedName>
    <definedName name="__Hei3" localSheetId="16">#REF!</definedName>
    <definedName name="__Hei3">#REF!</definedName>
    <definedName name="__HLN101" localSheetId="16">#REF!</definedName>
    <definedName name="__HLN101">#REF!</definedName>
    <definedName name="__I027611" hidden="1">{#N/A,#N/A,FALSE,"지침";#N/A,#N/A,FALSE,"환경분석";#N/A,#N/A,FALSE,"Sheet16"}</definedName>
    <definedName name="__IC190" localSheetId="16">#REF!</definedName>
    <definedName name="__IC190">#REF!</definedName>
    <definedName name="__imp2" hidden="1">{#N/A,#N/A,FALSE,"Hoja1";#N/A,#N/A,FALSE,"Hoja2"}</definedName>
    <definedName name="__ish1" localSheetId="16">#REF!</definedName>
    <definedName name="__ish1">#REF!</definedName>
    <definedName name="__ish2" localSheetId="16">#REF!</definedName>
    <definedName name="__ish2">#REF!</definedName>
    <definedName name="__ish3" localSheetId="16">#REF!</definedName>
    <definedName name="__ish3">#REF!</definedName>
    <definedName name="__ish4" localSheetId="16">#REF!</definedName>
    <definedName name="__ish4">#REF!</definedName>
    <definedName name="__Iw1" localSheetId="16">[27]Overview!#REF!</definedName>
    <definedName name="__Iw1">[27]Overview!#REF!</definedName>
    <definedName name="__JOB1">#N/A</definedName>
    <definedName name="__JOB2">#N/A</definedName>
    <definedName name="__jul02" localSheetId="16">L1C38</definedName>
    <definedName name="__jul02">L1C38</definedName>
    <definedName name="__KF3" localSheetId="16">#REF!</definedName>
    <definedName name="__KF3">#REF!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l" hidden="1">{#N/A,#N/A,FALSE,"Hoja1";#N/A,#N/A,FALSE,"Hoja2"}</definedName>
    <definedName name="__lDa2" localSheetId="16">#REF!</definedName>
    <definedName name="__lDa2">#REF!</definedName>
    <definedName name="__LE01" localSheetId="16">#REF!</definedName>
    <definedName name="__LE01">#REF!</definedName>
    <definedName name="__LE02" localSheetId="16">#REF!</definedName>
    <definedName name="__LE02">#REF!</definedName>
    <definedName name="__LE03" localSheetId="16">#REF!</definedName>
    <definedName name="__LE03">#REF!</definedName>
    <definedName name="__LE04" localSheetId="16">#REF!</definedName>
    <definedName name="__LE04">#REF!</definedName>
    <definedName name="__LE05" localSheetId="16">#REF!</definedName>
    <definedName name="__LE05">#REF!</definedName>
    <definedName name="__LE06">[28]LE06_SMGM!$F$21</definedName>
    <definedName name="__LE07" localSheetId="16">#REF!</definedName>
    <definedName name="__LE07">#REF!</definedName>
    <definedName name="__LE08" localSheetId="16">#REF!</definedName>
    <definedName name="__LE08">#REF!</definedName>
    <definedName name="__LE09" localSheetId="16">#REF!</definedName>
    <definedName name="__LE09">#REF!</definedName>
    <definedName name="__LE10" localSheetId="16">#REF!</definedName>
    <definedName name="__LE10">#REF!</definedName>
    <definedName name="__LE11" localSheetId="16">#REF!</definedName>
    <definedName name="__LE11">#REF!</definedName>
    <definedName name="__LE12" localSheetId="16">#REF!</definedName>
    <definedName name="__LE12">#REF!</definedName>
    <definedName name="__li1" localSheetId="16">#REF!</definedName>
    <definedName name="__li1">#REF!</definedName>
    <definedName name="__li2" localSheetId="16">#REF!</definedName>
    <definedName name="__li2">#REF!</definedName>
    <definedName name="__LongDescrip" localSheetId="16">#REF!</definedName>
    <definedName name="__LongDescrip">#REF!</definedName>
    <definedName name="__m10">[0]!__m10</definedName>
    <definedName name="__m2">[0]!__m2</definedName>
    <definedName name="__MK244" localSheetId="16">'[5]MK 244'!#REF!</definedName>
    <definedName name="__MK244">'[5]MK 244'!#REF!</definedName>
    <definedName name="__N1000000" localSheetId="16">#REF!</definedName>
    <definedName name="__N1000000">#REF!</definedName>
    <definedName name="__N66000" localSheetId="16">#REF!</definedName>
    <definedName name="__N66000">#REF!</definedName>
    <definedName name="__N67000" localSheetId="16">#REF!</definedName>
    <definedName name="__N67000">#REF!</definedName>
    <definedName name="__N68000" localSheetId="16">#REF!</definedName>
    <definedName name="__N68000">#REF!</definedName>
    <definedName name="__N70000" localSheetId="16">#REF!</definedName>
    <definedName name="__N70000">#REF!</definedName>
    <definedName name="__N80000" localSheetId="16">#REF!</definedName>
    <definedName name="__N80000">#REF!</definedName>
    <definedName name="__N99999" localSheetId="16">#REF!</definedName>
    <definedName name="__N99999">#REF!</definedName>
    <definedName name="__NS2">[38]NS!$A$8:$L$13</definedName>
    <definedName name="__o1" hidden="1">{"det (May)",#N/A,FALSE,"June";"sum (MAY YTD)",#N/A,FALSE,"June YTD"}</definedName>
    <definedName name="__P0376001" hidden="1">{#N/A,#N/A,FALSE,"지침";#N/A,#N/A,FALSE,"환경분석";#N/A,#N/A,FALSE,"Sheet16"}</definedName>
    <definedName name="__p3">'[39]Set Up'!$D$10:$E$14</definedName>
    <definedName name="__pd1" localSheetId="16">#REF!</definedName>
    <definedName name="__pd1">#REF!</definedName>
    <definedName name="__Per1" localSheetId="16">[2]Parameters!#REF!</definedName>
    <definedName name="__Per1">[2]Parameters!#REF!</definedName>
    <definedName name="__Per2" localSheetId="16">[2]Parameters!#REF!</definedName>
    <definedName name="__Per2">[2]Parameters!#REF!</definedName>
    <definedName name="__Per3" localSheetId="16">[2]Parameters!#REF!</definedName>
    <definedName name="__Per3">[2]Parameters!#REF!</definedName>
    <definedName name="__Per4" localSheetId="16">[2]Parameters!#REF!</definedName>
    <definedName name="__Per4">[2]Parameters!#REF!</definedName>
    <definedName name="__Per5" localSheetId="16">[2]Parameters!#REF!</definedName>
    <definedName name="__Per5">[2]Parameters!#REF!</definedName>
    <definedName name="__Per6" localSheetId="16">[2]Parameters!#REF!</definedName>
    <definedName name="__Per6">[2]Parameters!#REF!</definedName>
    <definedName name="__pg2" localSheetId="16">[29]COMPS!#REF!</definedName>
    <definedName name="__pg2">[29]COMPS!#REF!</definedName>
    <definedName name="__Poa1" localSheetId="16">[19]POA!#REF!</definedName>
    <definedName name="__Poa1">[19]POA!#REF!</definedName>
    <definedName name="__PT1" localSheetId="16">#REF!</definedName>
    <definedName name="__PT1">#REF!</definedName>
    <definedName name="__r" hidden="1">{"'171'!$A$1:$Z$50"}</definedName>
    <definedName name="__RAF2" localSheetId="16">'[40]5 Porques 3'!#REF!</definedName>
    <definedName name="__RAF2">'[40]5 Porques 3'!#REF!</definedName>
    <definedName name="__RAT1">[0]!__RAT1</definedName>
    <definedName name="__Reg1">[25]Base_Inef!$I$1:$I$65536</definedName>
    <definedName name="__Rev" localSheetId="16">#REF!</definedName>
    <definedName name="__Rev">#REF!</definedName>
    <definedName name="__Rio1" localSheetId="16">[19]POA!#REF!</definedName>
    <definedName name="__Rio1">[19]POA!#REF!</definedName>
    <definedName name="__sac2">'[9]Unidades SAC-REVENDA'!$A$5:$A$6</definedName>
    <definedName name="__set2001">[30]Interface!$C$6:$L$38</definedName>
    <definedName name="__sig2">'[31]Sig Cycles_Accts &amp; Processes'!$A$5:$A$7</definedName>
    <definedName name="__t6" hidden="1">{#N/A,#N/A,FALSE,"RELATÓRIO";#N/A,#N/A,FALSE,"RELATÓRIO"}</definedName>
    <definedName name="__tab1" localSheetId="16">[17]EQR!#REF!</definedName>
    <definedName name="__tab1">[17]EQR!#REF!</definedName>
    <definedName name="__TAB10">#N/A</definedName>
    <definedName name="__TAB11">#N/A</definedName>
    <definedName name="__TAB12">#N/A</definedName>
    <definedName name="__TAB13">#N/A</definedName>
    <definedName name="__TAB15">#N/A</definedName>
    <definedName name="__TAB17">#N/A</definedName>
    <definedName name="__TAB18">#N/A</definedName>
    <definedName name="__TAB19">#N/A</definedName>
    <definedName name="__TAB2" localSheetId="16">#REF!</definedName>
    <definedName name="__TAB2">#REF!</definedName>
    <definedName name="__TAB20">#N/A</definedName>
    <definedName name="__TAB21">#N/A</definedName>
    <definedName name="__TAB22">#N/A</definedName>
    <definedName name="__TAB23">#N/A</definedName>
    <definedName name="__TAB24">#N/A</definedName>
    <definedName name="__TAB25">#N/A</definedName>
    <definedName name="__TAB26">#N/A</definedName>
    <definedName name="__TAB27">#N/A</definedName>
    <definedName name="__tab3" localSheetId="16">'[18]2004'!#REF!</definedName>
    <definedName name="__tab3">'[18]2004'!#REF!</definedName>
    <definedName name="__te1" hidden="1">{#N/A,#N/A,FALSE,"ROTINA";#N/A,#N/A,FALSE,"ITENS";#N/A,#N/A,FALSE,"ACOMP"}</definedName>
    <definedName name="__TitleTemp">#NAME?</definedName>
    <definedName name="__tk2" hidden="1">{#N/A,#N/A,FALSE,"지침";#N/A,#N/A,FALSE,"환경분석";#N/A,#N/A,FALSE,"Sheet16"}</definedName>
    <definedName name="__Type" localSheetId="16">#REF!</definedName>
    <definedName name="__Type">#REF!</definedName>
    <definedName name="__ui6" localSheetId="16">#REF!</definedName>
    <definedName name="__ui6">#REF!</definedName>
    <definedName name="__VE6" localSheetId="16">#REF!</definedName>
    <definedName name="__VE6">#REF!</definedName>
    <definedName name="__WX5000" localSheetId="16">[41]TURNO!#REF!</definedName>
    <definedName name="__WX5000">[41]TURNO!#REF!</definedName>
    <definedName name="__xlfn.BAHTTEXT" hidden="1">#NAME?</definedName>
    <definedName name="_01_01_1999" localSheetId="16">#REF!</definedName>
    <definedName name="_01_01_1999">#REF!</definedName>
    <definedName name="_0507" localSheetId="16">[42]Par!#REF!</definedName>
    <definedName name="_0507">[42]Par!#REF!</definedName>
    <definedName name="_1" localSheetId="16">#REF!</definedName>
    <definedName name="_1">#REF!</definedName>
    <definedName name="_1_?" hidden="1">{#N/A,#N/A,FALSE,"??";#N/A,#N/A,FALSE,"????";#N/A,#N/A,FALSE,"Sheet16"}</definedName>
    <definedName name="_1__123Graph_ACHART_1" hidden="1">[34]A!$F$59:$AG$59</definedName>
    <definedName name="_1_0Crite" localSheetId="16">#REF!</definedName>
    <definedName name="_1_0Crite">#REF!</definedName>
    <definedName name="_1_3">[43]CO2_Ind!$A$7</definedName>
    <definedName name="_10" localSheetId="16">#REF!</definedName>
    <definedName name="_10">#REF!</definedName>
    <definedName name="_10_??l" hidden="1">{#N/A,#N/A,FALSE,"??";#N/A,#N/A,FALSE,"????";#N/A,#N/A,FALSE,"Sheet16"}</definedName>
    <definedName name="_10_0Crite" localSheetId="16">#REF!</definedName>
    <definedName name="_10_0Crite">#REF!</definedName>
    <definedName name="_10___Extr" localSheetId="16">#REF!</definedName>
    <definedName name="_10___Extr">#REF!</definedName>
    <definedName name="_10__0Extr" localSheetId="16">#REF!</definedName>
    <definedName name="_10__0Extr">#REF!</definedName>
    <definedName name="_100n5">[44]Sheet1!$N$2:$N$13</definedName>
    <definedName name="_11_?1" hidden="1">{#N/A,#N/A,FALSE,"??";#N/A,#N/A,FALSE,"????";#N/A,#N/A,FALSE,"Sheet16"}</definedName>
    <definedName name="_11___Extr" localSheetId="16">#REF!</definedName>
    <definedName name="_11___Extr">#REF!</definedName>
    <definedName name="_12_?2" hidden="1">{#N/A,#N/A,FALSE,"??";#N/A,#N/A,FALSE,"????";#N/A,#N/A,FALSE,"Sheet16"}</definedName>
    <definedName name="_12___Extr" localSheetId="16">#REF!</definedName>
    <definedName name="_12___Extr">#REF!</definedName>
    <definedName name="_123Graph_A" localSheetId="16" hidden="1">[32]은행!#REF!</definedName>
    <definedName name="_123Graph_A" hidden="1">[32]은행!#REF!</definedName>
    <definedName name="_13_0Crite" localSheetId="16">#REF!</definedName>
    <definedName name="_13_0Crite">#REF!</definedName>
    <definedName name="_13__0Extr" localSheetId="16">#REF!</definedName>
    <definedName name="_13__0Extr">#REF!</definedName>
    <definedName name="_13Crite" localSheetId="16">#REF!</definedName>
    <definedName name="_13Crite">#REF!</definedName>
    <definedName name="_14__0Extr" localSheetId="16">#REF!</definedName>
    <definedName name="_14__0Extr">#REF!</definedName>
    <definedName name="_14Módulo2_.Planejamento">#N/A</definedName>
    <definedName name="_14P_END">'[35]Yellow Belts - Relatório'!$B$10:$B$10</definedName>
    <definedName name="_15___Extr" localSheetId="16">#REF!</definedName>
    <definedName name="_15___Extr">#REF!</definedName>
    <definedName name="_15P_START">'[35]Yellow Belts - Relatório'!$B$6:$B$6</definedName>
    <definedName name="_16__0Extr" localSheetId="16">#REF!</definedName>
    <definedName name="_16__0Extr">#REF!</definedName>
    <definedName name="_16Q_END">'[35]Yellow Belts - Relatório'!$B$15:$B$15</definedName>
    <definedName name="_17Q_START">'[35]Yellow Belts - Relatório'!$B$11:$B$11</definedName>
    <definedName name="_19_0Crite" localSheetId="16">#REF!</definedName>
    <definedName name="_19_0Crite">#REF!</definedName>
    <definedName name="_1Crite" localSheetId="16">#REF!</definedName>
    <definedName name="_1Crite">#REF!</definedName>
    <definedName name="_1Módulo2_.Planejamento">[0]!_1Módulo2_.Planejamento</definedName>
    <definedName name="_2" localSheetId="16">#REF!</definedName>
    <definedName name="_2">#REF!</definedName>
    <definedName name="_2_??" hidden="1">{#N/A,#N/A,FALSE,"??";#N/A,#N/A,FALSE,"????";#N/A,#N/A,FALSE,"Sheet16"}</definedName>
    <definedName name="_2__123Graph_ACHART_3" localSheetId="16" hidden="1">#REF!</definedName>
    <definedName name="_2__123Graph_ACHART_3" hidden="1">#REF!</definedName>
    <definedName name="_2__123Graph_BCHART_1" hidden="1">[34]A!$F$63:$AG$63</definedName>
    <definedName name="_2_0Crite" localSheetId="16">#REF!</definedName>
    <definedName name="_2_0Crite">#REF!</definedName>
    <definedName name="_2___Extr" localSheetId="16">#REF!</definedName>
    <definedName name="_2___Extr">#REF!</definedName>
    <definedName name="_2__0Extr" localSheetId="16">#REF!</definedName>
    <definedName name="_2__0Extr">#REF!</definedName>
    <definedName name="_22_0Crite" localSheetId="16">#REF!</definedName>
    <definedName name="_22_0Crite">#REF!</definedName>
    <definedName name="_23_0Crite" localSheetId="16">#REF!</definedName>
    <definedName name="_23_0Crite">#REF!</definedName>
    <definedName name="_25__0Extr" localSheetId="16">#REF!</definedName>
    <definedName name="_25__0Extr">#REF!</definedName>
    <definedName name="_28___Extr" localSheetId="16">#REF!</definedName>
    <definedName name="_28___Extr">#REF!</definedName>
    <definedName name="_2Crite" localSheetId="16">#REF!</definedName>
    <definedName name="_2Crite">#REF!</definedName>
    <definedName name="_2Módulo2_.Planejamento">[0]!_2Módulo2_.Planejamento</definedName>
    <definedName name="_3" localSheetId="16">#REF!</definedName>
    <definedName name="_3">#REF!</definedName>
    <definedName name="_3.4.1._Todas_as_áreas_estão_sendo_cobertas_por_Inspeções_de_Rota_conforme_Plano_de_Manutenção?" localSheetId="16">#REF!</definedName>
    <definedName name="_3.4.1._Todas_as_áreas_estão_sendo_cobertas_por_Inspeções_de_Rota_conforme_Plano_de_Manutenção?">#REF!</definedName>
    <definedName name="_3_???" hidden="1">{#N/A,#N/A,FALSE,"??";#N/A,#N/A,FALSE,"????";#N/A,#N/A,FALSE,"Sheet16"}</definedName>
    <definedName name="_3__123Graph_BCHART_1" hidden="1">[45]A!$F$63:$AG$63</definedName>
    <definedName name="_3__123Graph_XCHART_1" hidden="1">[34]A!$F$11:$AG$11</definedName>
    <definedName name="_3_0Crite" localSheetId="16">#REF!</definedName>
    <definedName name="_3_0Crite">#REF!</definedName>
    <definedName name="_3__0Extr" localSheetId="16">#REF!</definedName>
    <definedName name="_3__0Extr">#REF!</definedName>
    <definedName name="_3087_200_T_PQ_001" localSheetId="16">#REF!</definedName>
    <definedName name="_3087_200_T_PQ_001">#REF!</definedName>
    <definedName name="_3087_300_T_PQ_001" localSheetId="16">#REF!</definedName>
    <definedName name="_3087_300_T_PQ_001">#REF!</definedName>
    <definedName name="_3087_800_T_PQ_001" localSheetId="16">#REF!</definedName>
    <definedName name="_3087_800_T_PQ_001">#REF!</definedName>
    <definedName name="_3087_900_T_PQ_001" localSheetId="16">#REF!</definedName>
    <definedName name="_3087_900_T_PQ_001">#REF!</definedName>
    <definedName name="_31__0Extr" localSheetId="16">#REF!</definedName>
    <definedName name="_31__0Extr">#REF!</definedName>
    <definedName name="_32__0Extr" localSheetId="16">#REF!</definedName>
    <definedName name="_32__0Extr">#REF!</definedName>
    <definedName name="_38__0Extr" localSheetId="16">#REF!</definedName>
    <definedName name="_38__0Extr">#REF!</definedName>
    <definedName name="_3Crite" localSheetId="16">#REF!</definedName>
    <definedName name="_3Crite">#REF!</definedName>
    <definedName name="_3YPLAN">#N/A</definedName>
    <definedName name="_4" localSheetId="16">#REF!</definedName>
    <definedName name="_4">#REF!</definedName>
    <definedName name="_4_????" hidden="1">{#N/A,#N/A,FALSE,"??";#N/A,#N/A,FALSE,"????";#N/A,#N/A,FALSE,"Sheet16"}</definedName>
    <definedName name="_4__123Graph_BCHART_3" localSheetId="16" hidden="1">#REF!</definedName>
    <definedName name="_4__123Graph_BCHART_3" hidden="1">#REF!</definedName>
    <definedName name="_4___Extr" localSheetId="16">#REF!</definedName>
    <definedName name="_4___Extr">#REF!</definedName>
    <definedName name="_4Crite" localSheetId="16">#REF!</definedName>
    <definedName name="_4Crite">#REF!</definedName>
    <definedName name="_4P_END" localSheetId="16">#REF!</definedName>
    <definedName name="_4P_END">#REF!</definedName>
    <definedName name="_5" localSheetId="16">#REF!</definedName>
    <definedName name="_5">#REF!</definedName>
    <definedName name="_5_?????" hidden="1">{#N/A,#N/A,FALSE,"??";#N/A,#N/A,FALSE,"????";#N/A,#N/A,FALSE,"Sheet16"}</definedName>
    <definedName name="_5__123Graph_DCHART_1" localSheetId="16" hidden="1">[46]synthgraph!#REF!</definedName>
    <definedName name="_5__123Graph_DCHART_1" hidden="1">[46]synthgraph!#REF!</definedName>
    <definedName name="_5_0Crite" localSheetId="16">#REF!</definedName>
    <definedName name="_5_0Crite">#REF!</definedName>
    <definedName name="_5Crite" localSheetId="16">#REF!</definedName>
    <definedName name="_5Crite">#REF!</definedName>
    <definedName name="_5P_END" localSheetId="16">#REF!</definedName>
    <definedName name="_5P_END">#REF!</definedName>
    <definedName name="_5P_START" localSheetId="16">#REF!</definedName>
    <definedName name="_5P_START">#REF!</definedName>
    <definedName name="_6" localSheetId="16">#REF!</definedName>
    <definedName name="_6">#REF!</definedName>
    <definedName name="_6_?????????" hidden="1">{#N/A,#N/A,FALSE,"??";#N/A,#N/A,FALSE,"????";#N/A,#N/A,FALSE,"Sheet16"}</definedName>
    <definedName name="_6__123Graph_LBL_ACHART_1" localSheetId="16" hidden="1">[46]synthgraph!#REF!</definedName>
    <definedName name="_6__123Graph_LBL_ACHART_1" hidden="1">[46]synthgraph!#REF!</definedName>
    <definedName name="_6___Extr" localSheetId="16">#REF!</definedName>
    <definedName name="_6___Extr">#REF!</definedName>
    <definedName name="_6__0Extr" localSheetId="16">#REF!</definedName>
    <definedName name="_6__0Extr">#REF!</definedName>
    <definedName name="_6P_START" localSheetId="16">#REF!</definedName>
    <definedName name="_6P_START">#REF!</definedName>
    <definedName name="_6Q_END" localSheetId="16">#REF!</definedName>
    <definedName name="_6Q_END">#REF!</definedName>
    <definedName name="_7" localSheetId="16">#REF!</definedName>
    <definedName name="_7">#REF!</definedName>
    <definedName name="_7_????1" hidden="1">{#N/A,#N/A,FALSE,"??";#N/A,#N/A,FALSE,"????";#N/A,#N/A,FALSE,"Sheet16"}</definedName>
    <definedName name="_7__123Graph_LBL_ACHART_3" localSheetId="16" hidden="1">#REF!</definedName>
    <definedName name="_7__123Graph_LBL_ACHART_3" hidden="1">#REF!</definedName>
    <definedName name="_7_0Crite" localSheetId="16">#REF!</definedName>
    <definedName name="_7_0Crite">#REF!</definedName>
    <definedName name="_7Crite" localSheetId="16">#REF!</definedName>
    <definedName name="_7Crite">#REF!</definedName>
    <definedName name="_7Q_END" localSheetId="16">#REF!</definedName>
    <definedName name="_7Q_END">#REF!</definedName>
    <definedName name="_7Q_START" localSheetId="16">#REF!</definedName>
    <definedName name="_7Q_START">#REF!</definedName>
    <definedName name="_8" localSheetId="16">#REF!</definedName>
    <definedName name="_8">#REF!</definedName>
    <definedName name="_8_??BU" hidden="1">{#N/A,#N/A,FALSE,"??";#N/A,#N/A,FALSE,"????";#N/A,#N/A,FALSE,"Sheet16"}</definedName>
    <definedName name="_8__123Graph_LBL_DCHART_1" localSheetId="16" hidden="1">[46]synthgraph!#REF!</definedName>
    <definedName name="_8__123Graph_LBL_DCHART_1" hidden="1">[46]synthgraph!#REF!</definedName>
    <definedName name="_8_0Crite" localSheetId="16">#REF!</definedName>
    <definedName name="_8_0Crite">#REF!</definedName>
    <definedName name="_8___Extr" localSheetId="16">#REF!</definedName>
    <definedName name="_8___Extr">#REF!</definedName>
    <definedName name="_8__0Extr" localSheetId="16">#REF!</definedName>
    <definedName name="_8__0Extr">#REF!</definedName>
    <definedName name="_8Q_START" localSheetId="16">#REF!</definedName>
    <definedName name="_8Q_START">#REF!</definedName>
    <definedName name="_9" localSheetId="16">#REF!</definedName>
    <definedName name="_9">#REF!</definedName>
    <definedName name="_9_??I067606" hidden="1">{#N/A,#N/A,FALSE,"??";#N/A,#N/A,FALSE,"????";#N/A,#N/A,FALSE,"Sheet16"}</definedName>
    <definedName name="_9__123Graph_XCHART_1" hidden="1">[45]A!$F$11:$AG$11</definedName>
    <definedName name="_9__0Extr" localSheetId="16">#REF!</definedName>
    <definedName name="_9__0Extr">#REF!</definedName>
    <definedName name="_9Crite" localSheetId="16">#REF!</definedName>
    <definedName name="_9Crite">#REF!</definedName>
    <definedName name="_a1">[0]!_a1</definedName>
    <definedName name="_ABC1" localSheetId="16">[47]POA!#REF!</definedName>
    <definedName name="_ABC1">[47]POA!#REF!</definedName>
    <definedName name="_act041">[13]Hidden!$T$11</definedName>
    <definedName name="_act0410">[13]Hidden!$AC$11</definedName>
    <definedName name="_act0411">[13]Hidden!$AD$11</definedName>
    <definedName name="_act0412">[13]Hidden!$AE$11</definedName>
    <definedName name="_act042">[13]Hidden!$U$11</definedName>
    <definedName name="_act043">[13]Hidden!$V$11</definedName>
    <definedName name="_act044">[13]Hidden!$W$11</definedName>
    <definedName name="_act045">[13]Hidden!$X$11</definedName>
    <definedName name="_act046">[13]Hidden!$Y$11</definedName>
    <definedName name="_act047">[13]Hidden!$Z$11</definedName>
    <definedName name="_act048">[13]Hidden!$AA$11</definedName>
    <definedName name="_act049">[13]Hidden!$AB$11</definedName>
    <definedName name="_ACT1">[15]Hidden!$F$11</definedName>
    <definedName name="_ACT2">[15]Hidden!$G$11</definedName>
    <definedName name="_ACT3">[15]Hidden!$H$11</definedName>
    <definedName name="_Act4" localSheetId="16">[2]Parameters!#REF!</definedName>
    <definedName name="_Act4">[2]Parameters!#REF!</definedName>
    <definedName name="_Act5" localSheetId="16">[2]Parameters!#REF!</definedName>
    <definedName name="_Act5">[2]Parameters!#REF!</definedName>
    <definedName name="_Act6" localSheetId="16">[2]Parameters!#REF!</definedName>
    <definedName name="_Act6">[2]Parameters!#REF!</definedName>
    <definedName name="_ag1" localSheetId="16">[48]POA!#REF!</definedName>
    <definedName name="_ag1">[48]POA!#REF!</definedName>
    <definedName name="_ano2" localSheetId="16">#REF!</definedName>
    <definedName name="_ano2">#REF!</definedName>
    <definedName name="_Ata1" hidden="1">{#N/A,#N/A,FALSE,"ROTINA";#N/A,#N/A,FALSE,"ITENS";#N/A,#N/A,FALSE,"ACOMP"}</definedName>
    <definedName name="_ata123" hidden="1">{#N/A,#N/A,FALSE,"ROTINA";#N/A,#N/A,FALSE,"ITENS";#N/A,#N/A,FALSE,"ACOMP"}</definedName>
    <definedName name="_Ata2" hidden="1">{#N/A,#N/A,FALSE,"ROTINA";#N/A,#N/A,FALSE,"ITENS";#N/A,#N/A,FALSE,"ACOMP"}</definedName>
    <definedName name="_ata3" hidden="1">{#N/A,#N/A,FALSE,"ROTINA";#N/A,#N/A,FALSE,"ITENS";#N/A,#N/A,FALSE,"ACOM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C2" localSheetId="16">#REF!</definedName>
    <definedName name="_BAC2">#REF!</definedName>
    <definedName name="_bas1">[25]Dados!$L$3</definedName>
    <definedName name="_bas2">[25]Dados!$L$4</definedName>
    <definedName name="_bas3">[25]Dados!$L$5</definedName>
    <definedName name="_br1" localSheetId="16">#REF!</definedName>
    <definedName name="_br1">#REF!</definedName>
    <definedName name="_Brz1">[36]Feriados!$B$4:$B$14</definedName>
    <definedName name="_Brz2">[36]Feriados!$B$17:$B$24</definedName>
    <definedName name="_bs1" localSheetId="16">#REF!</definedName>
    <definedName name="_bs1">#REF!</definedName>
    <definedName name="_Buc2">[16]Hoja1!$AN$81</definedName>
    <definedName name="_bud041">[13]Hidden!$G$11</definedName>
    <definedName name="_bud0410">[13]Hidden!$P$11</definedName>
    <definedName name="_bud0411">[13]Hidden!$Q$11</definedName>
    <definedName name="_bud0412">[13]Hidden!$R$11</definedName>
    <definedName name="_bud042">[13]Hidden!$H$11</definedName>
    <definedName name="_bud043">[13]Hidden!$I$11</definedName>
    <definedName name="_bud044">[13]Hidden!$J$11</definedName>
    <definedName name="_bud045">[13]Hidden!$K$11</definedName>
    <definedName name="_bud046">[13]Hidden!$L$11</definedName>
    <definedName name="_bud047">[13]Hidden!$M$11</definedName>
    <definedName name="_bud048">[13]Hidden!$N$11</definedName>
    <definedName name="_bud049">[13]Hidden!$O$11</definedName>
    <definedName name="_Bud3" localSheetId="16">#REF!</definedName>
    <definedName name="_Bud3">#REF!</definedName>
    <definedName name="_Bud31" localSheetId="16">#REF!</definedName>
    <definedName name="_Bud31">#REF!</definedName>
    <definedName name="_cd1" hidden="1">{"'cua 42'!$A$1:$O$40"}</definedName>
    <definedName name="_cde1" hidden="1">{#N/A,#N/A,FALSE,"지침";#N/A,#N/A,FALSE,"환경분석";#N/A,#N/A,FALSE,"Sheet16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2" hidden="1">{"'171'!$A$1:$Z$50"}</definedName>
    <definedName name="_co22" hidden="1">{"'171'!$A$1:$Z$50"}</definedName>
    <definedName name="_co23" hidden="1">{"'171'!$A$1:$Z$50"}</definedName>
    <definedName name="_Cor1" localSheetId="16">#REF!</definedName>
    <definedName name="_Cor1">#REF!</definedName>
    <definedName name="_Cor2" localSheetId="16">#REF!</definedName>
    <definedName name="_Cor2">#REF!</definedName>
    <definedName name="_D1">[0]!_D1</definedName>
    <definedName name="_D2">[0]!_D2</definedName>
    <definedName name="_d3">#N/A</definedName>
    <definedName name="_d4">#N/A</definedName>
    <definedName name="_d5">#N/A</definedName>
    <definedName name="_d6">#N/A</definedName>
    <definedName name="_d7">[49]!_d7</definedName>
    <definedName name="_d8">[49]!_d8</definedName>
    <definedName name="_d9">#N/A</definedName>
    <definedName name="_DAT1" localSheetId="16">#REF!</definedName>
    <definedName name="_DAT1">#REF!</definedName>
    <definedName name="_DAT10" localSheetId="16">#REF!</definedName>
    <definedName name="_DAT10">#REF!</definedName>
    <definedName name="_DAT11" localSheetId="16">#REF!</definedName>
    <definedName name="_DAT11">#REF!</definedName>
    <definedName name="_DAT111" localSheetId="16">'[26]Target Book'!#REF!</definedName>
    <definedName name="_DAT111">'[26]Target Book'!#REF!</definedName>
    <definedName name="_DAT12" localSheetId="16">#REF!</definedName>
    <definedName name="_DAT12">#REF!</definedName>
    <definedName name="_DAT13" localSheetId="16">#REF!</definedName>
    <definedName name="_DAT13">#REF!</definedName>
    <definedName name="_DAT14" localSheetId="16">#REF!</definedName>
    <definedName name="_DAT14">#REF!</definedName>
    <definedName name="_DAT15" localSheetId="16">#REF!</definedName>
    <definedName name="_DAT15">#REF!</definedName>
    <definedName name="_DAT16" localSheetId="16">#REF!</definedName>
    <definedName name="_DAT16">#REF!</definedName>
    <definedName name="_DAT17" localSheetId="16">#REF!</definedName>
    <definedName name="_DAT17">#REF!</definedName>
    <definedName name="_DAT18" localSheetId="16">#REF!</definedName>
    <definedName name="_DAT18">#REF!</definedName>
    <definedName name="_DAT19" localSheetId="16">#REF!</definedName>
    <definedName name="_DAT19">#REF!</definedName>
    <definedName name="_DAT2" localSheetId="16">#REF!</definedName>
    <definedName name="_DAT2">#REF!</definedName>
    <definedName name="_DAT20" localSheetId="16">#REF!</definedName>
    <definedName name="_DAT20">#REF!</definedName>
    <definedName name="_DAT21" localSheetId="16">#REF!</definedName>
    <definedName name="_DAT21">#REF!</definedName>
    <definedName name="_DAT22" localSheetId="16">#REF!</definedName>
    <definedName name="_DAT22">#REF!</definedName>
    <definedName name="_DAT23" localSheetId="16">#REF!</definedName>
    <definedName name="_DAT23">#REF!</definedName>
    <definedName name="_DAT24" localSheetId="16">#REF!</definedName>
    <definedName name="_DAT24">#REF!</definedName>
    <definedName name="_DAT25" localSheetId="16">#REF!</definedName>
    <definedName name="_DAT25">#REF!</definedName>
    <definedName name="_DAT26" localSheetId="16">#REF!</definedName>
    <definedName name="_DAT26">#REF!</definedName>
    <definedName name="_DAT27" localSheetId="16">#REF!</definedName>
    <definedName name="_DAT27">#REF!</definedName>
    <definedName name="_DAT28" localSheetId="16">#REF!</definedName>
    <definedName name="_DAT28">#REF!</definedName>
    <definedName name="_DAT29" localSheetId="16">#REF!</definedName>
    <definedName name="_DAT29">#REF!</definedName>
    <definedName name="_DAT3" localSheetId="16">#REF!</definedName>
    <definedName name="_DAT3">#REF!</definedName>
    <definedName name="_DAT30" localSheetId="16">#REF!</definedName>
    <definedName name="_DAT30">#REF!</definedName>
    <definedName name="_DAT31" localSheetId="16">#REF!</definedName>
    <definedName name="_DAT31">#REF!</definedName>
    <definedName name="_DAT32" localSheetId="16">#REF!</definedName>
    <definedName name="_DAT32">#REF!</definedName>
    <definedName name="_DAT33" localSheetId="16">#REF!</definedName>
    <definedName name="_DAT33">#REF!</definedName>
    <definedName name="_DAT34" localSheetId="16">#REF!</definedName>
    <definedName name="_DAT34">#REF!</definedName>
    <definedName name="_DAT35" localSheetId="16">#REF!</definedName>
    <definedName name="_DAT35">#REF!</definedName>
    <definedName name="_DAT36" localSheetId="16">#REF!</definedName>
    <definedName name="_DAT36">#REF!</definedName>
    <definedName name="_DAT37" localSheetId="16">#REF!</definedName>
    <definedName name="_DAT37">#REF!</definedName>
    <definedName name="_DAT38" localSheetId="16">#REF!</definedName>
    <definedName name="_DAT38">#REF!</definedName>
    <definedName name="_DAT39" localSheetId="16">#REF!</definedName>
    <definedName name="_DAT39">#REF!</definedName>
    <definedName name="_DAT4" localSheetId="16">#REF!</definedName>
    <definedName name="_DAT4">#REF!</definedName>
    <definedName name="_DAT40" localSheetId="16">#REF!</definedName>
    <definedName name="_DAT40">#REF!</definedName>
    <definedName name="_DAT41" localSheetId="16">#REF!</definedName>
    <definedName name="_DAT41">#REF!</definedName>
    <definedName name="_DAT42" localSheetId="16">#REF!</definedName>
    <definedName name="_DAT42">#REF!</definedName>
    <definedName name="_DAT43" localSheetId="16">#REF!</definedName>
    <definedName name="_DAT43">#REF!</definedName>
    <definedName name="_DAT44" localSheetId="16">#REF!</definedName>
    <definedName name="_DAT44">#REF!</definedName>
    <definedName name="_DAT45" localSheetId="16">#REF!</definedName>
    <definedName name="_DAT45">#REF!</definedName>
    <definedName name="_DAT46" localSheetId="16">#REF!</definedName>
    <definedName name="_DAT46">#REF!</definedName>
    <definedName name="_DAT47" localSheetId="16">#REF!</definedName>
    <definedName name="_DAT47">#REF!</definedName>
    <definedName name="_DAT48" localSheetId="16">#REF!</definedName>
    <definedName name="_DAT48">#REF!</definedName>
    <definedName name="_DAT49" localSheetId="16">#REF!</definedName>
    <definedName name="_DAT49">#REF!</definedName>
    <definedName name="_DAT5" localSheetId="16">#REF!</definedName>
    <definedName name="_DAT5">#REF!</definedName>
    <definedName name="_DAT50" localSheetId="16">#REF!</definedName>
    <definedName name="_DAT50">#REF!</definedName>
    <definedName name="_DAT51" localSheetId="16">#REF!</definedName>
    <definedName name="_DAT51">#REF!</definedName>
    <definedName name="_DAT52" localSheetId="16">#REF!</definedName>
    <definedName name="_DAT52">#REF!</definedName>
    <definedName name="_DAT53" localSheetId="16">#REF!</definedName>
    <definedName name="_DAT53">#REF!</definedName>
    <definedName name="_DAT54" localSheetId="16">#REF!</definedName>
    <definedName name="_DAT54">#REF!</definedName>
    <definedName name="_DAT55" localSheetId="16">#REF!</definedName>
    <definedName name="_DAT55">#REF!</definedName>
    <definedName name="_DAT56" localSheetId="16">#REF!</definedName>
    <definedName name="_DAT56">#REF!</definedName>
    <definedName name="_DAT57" localSheetId="16">#REF!</definedName>
    <definedName name="_DAT57">#REF!</definedName>
    <definedName name="_DAT58" localSheetId="16">#REF!</definedName>
    <definedName name="_DAT58">#REF!</definedName>
    <definedName name="_DAT59" localSheetId="16">#REF!</definedName>
    <definedName name="_DAT59">#REF!</definedName>
    <definedName name="_DAT6" localSheetId="16">#REF!</definedName>
    <definedName name="_DAT6">#REF!</definedName>
    <definedName name="_DAT60" localSheetId="16">#REF!</definedName>
    <definedName name="_DAT60">#REF!</definedName>
    <definedName name="_DAT61" localSheetId="16">#REF!</definedName>
    <definedName name="_DAT61">#REF!</definedName>
    <definedName name="_DAT62" localSheetId="16">#REF!</definedName>
    <definedName name="_DAT62">#REF!</definedName>
    <definedName name="_DAT63" localSheetId="16">#REF!</definedName>
    <definedName name="_DAT63">#REF!</definedName>
    <definedName name="_DAT64" localSheetId="16">#REF!</definedName>
    <definedName name="_DAT64">#REF!</definedName>
    <definedName name="_DAT65" localSheetId="16">#REF!</definedName>
    <definedName name="_DAT65">#REF!</definedName>
    <definedName name="_DAT66" localSheetId="16">#REF!</definedName>
    <definedName name="_DAT66">#REF!</definedName>
    <definedName name="_DAT67" localSheetId="16">#REF!</definedName>
    <definedName name="_DAT67">#REF!</definedName>
    <definedName name="_DAT68" localSheetId="16">#REF!</definedName>
    <definedName name="_DAT68">#REF!</definedName>
    <definedName name="_DAT69" localSheetId="16">#REF!</definedName>
    <definedName name="_DAT69">#REF!</definedName>
    <definedName name="_DAT7" localSheetId="16">#REF!</definedName>
    <definedName name="_DAT7">#REF!</definedName>
    <definedName name="_DAT70" localSheetId="16">#REF!</definedName>
    <definedName name="_DAT70">#REF!</definedName>
    <definedName name="_DAT71" localSheetId="16">#REF!</definedName>
    <definedName name="_DAT71">#REF!</definedName>
    <definedName name="_DAT72" localSheetId="16">#REF!</definedName>
    <definedName name="_DAT72">#REF!</definedName>
    <definedName name="_DAT73" localSheetId="16">#REF!</definedName>
    <definedName name="_DAT73">#REF!</definedName>
    <definedName name="_DAT74" localSheetId="16">#REF!</definedName>
    <definedName name="_DAT74">#REF!</definedName>
    <definedName name="_DAT75" localSheetId="16">#REF!</definedName>
    <definedName name="_DAT75">#REF!</definedName>
    <definedName name="_DAT76" localSheetId="16">#REF!</definedName>
    <definedName name="_DAT76">#REF!</definedName>
    <definedName name="_DAT77" localSheetId="16">#REF!</definedName>
    <definedName name="_DAT77">#REF!</definedName>
    <definedName name="_DAT78" localSheetId="16">#REF!</definedName>
    <definedName name="_DAT78">#REF!</definedName>
    <definedName name="_DAT79" localSheetId="16">#REF!</definedName>
    <definedName name="_DAT79">#REF!</definedName>
    <definedName name="_DAT8" localSheetId="16">#REF!</definedName>
    <definedName name="_DAT8">#REF!</definedName>
    <definedName name="_DAT80" localSheetId="16">#REF!</definedName>
    <definedName name="_DAT80">#REF!</definedName>
    <definedName name="_DAT81" localSheetId="16">#REF!</definedName>
    <definedName name="_DAT81">#REF!</definedName>
    <definedName name="_DAT82" localSheetId="16">#REF!</definedName>
    <definedName name="_DAT82">#REF!</definedName>
    <definedName name="_DAT83" localSheetId="16">#REF!</definedName>
    <definedName name="_DAT83">#REF!</definedName>
    <definedName name="_DAT84" localSheetId="16">#REF!</definedName>
    <definedName name="_DAT84">#REF!</definedName>
    <definedName name="_DAT85" localSheetId="16">#REF!</definedName>
    <definedName name="_DAT85">#REF!</definedName>
    <definedName name="_DAT86" localSheetId="16">#REF!</definedName>
    <definedName name="_DAT86">#REF!</definedName>
    <definedName name="_DAT87" localSheetId="16">#REF!</definedName>
    <definedName name="_DAT87">#REF!</definedName>
    <definedName name="_DAT9" localSheetId="16">#REF!</definedName>
    <definedName name="_DAT9">#REF!</definedName>
    <definedName name="_dcf2">'[50]presto wacc'!$A$3:$S$47</definedName>
    <definedName name="_ddd1" hidden="1">{#N/A,#N/A,FALSE,"지침";#N/A,#N/A,FALSE,"환경분석";#N/A,#N/A,FALSE,"Sheet16"}</definedName>
    <definedName name="_dia1">[25]Dados!$P$2</definedName>
    <definedName name="_doc2" hidden="1">{#N/A,#N/A,FALSE,"ROTINA";#N/A,#N/A,FALSE,"ITENS";#N/A,#N/A,FALSE,"ACOMP"}</definedName>
    <definedName name="_DPS96" localSheetId="16">#REF!</definedName>
    <definedName name="_DPS96">#REF!</definedName>
    <definedName name="_DPS97" localSheetId="16">#REF!</definedName>
    <definedName name="_DPS97">#REF!</definedName>
    <definedName name="_DPS98" localSheetId="16">#REF!</definedName>
    <definedName name="_DPS98">#REF!</definedName>
    <definedName name="_DPS99" localSheetId="16">#REF!</definedName>
    <definedName name="_DPS99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e6">'[51]#REF'!$E$15</definedName>
    <definedName name="_emb1">[21]Crit!$F$5:$H$6</definedName>
    <definedName name="_emb10">[21]Crit!$F$32:$H$33</definedName>
    <definedName name="_emb11">[21]Crit!$F$35:$H$36</definedName>
    <definedName name="_emb12">[21]Crit!$F$38:$H$39</definedName>
    <definedName name="_emb13">[21]Crit!$F$41:$H$42</definedName>
    <definedName name="_emb2">[21]Crit!$F$8:$H$9</definedName>
    <definedName name="_emb3">[21]Crit!$F$11:$H$12</definedName>
    <definedName name="_emb4">[21]Crit!$F$14:$H$15</definedName>
    <definedName name="_emb5">[21]Crit!$F$17:$H$18</definedName>
    <definedName name="_emb6">[21]Crit!$F$20:$H$21</definedName>
    <definedName name="_emb7">[21]Crit!$F$23:$H$24</definedName>
    <definedName name="_emb8">[21]Crit!$F$26:$H$27</definedName>
    <definedName name="_emb9">[21]Crit!$F$29:$H$30</definedName>
    <definedName name="_Enc1">'[37]CATASTRO FUNCIONARIO'!$C$10:$C$17</definedName>
    <definedName name="_Enc2">'[37]CATASTRO FUNCIONARIO'!$C$22:$C$29</definedName>
    <definedName name="_Enc3">'[37]CATASTRO FUNCIONARIO'!$C$34:$C$41</definedName>
    <definedName name="_Enc4">'[37]CATASTRO FUNCIONARIO'!$C$46:$C$53</definedName>
    <definedName name="_Enc5">'[37]CATASTRO FUNCIONARIO'!$C$58:$C$65</definedName>
    <definedName name="_Enc6">'[37]CATASTRO FUNCIONARIO'!$C$70:$C$77</definedName>
    <definedName name="_EPS1" localSheetId="16">#REF!</definedName>
    <definedName name="_EPS1">#REF!</definedName>
    <definedName name="_EPS2" localSheetId="16">#REF!</definedName>
    <definedName name="_EPS2">#REF!</definedName>
    <definedName name="_EPS3" localSheetId="16">#REF!</definedName>
    <definedName name="_EPS3">#REF!</definedName>
    <definedName name="_EPS96" localSheetId="16">#REF!</definedName>
    <definedName name="_EPS96">#REF!</definedName>
    <definedName name="_EPS97" localSheetId="16">#REF!</definedName>
    <definedName name="_EPS97">#REF!</definedName>
    <definedName name="_EPS98" localSheetId="16">#REF!</definedName>
    <definedName name="_EPS98">#REF!</definedName>
    <definedName name="_EPS99" localSheetId="16">#REF!</definedName>
    <definedName name="_EPS99">#REF!</definedName>
    <definedName name="_Fab1">[25]Base_Apt1A!$A$2:$A$5862</definedName>
    <definedName name="_Fill" localSheetId="16" hidden="1">#REF!</definedName>
    <definedName name="_Fill" hidden="1">#REF!</definedName>
    <definedName name="_xlnm._FilterDatabase" localSheetId="18" hidden="1">Analises!$T$2:$U$2</definedName>
    <definedName name="_xlnm._FilterDatabase" hidden="1">[52]Dados_Energia!$A$3:$A$30</definedName>
    <definedName name="_fs2" localSheetId="16">#REF!</definedName>
    <definedName name="_fs2">#REF!</definedName>
    <definedName name="_ga67800" localSheetId="16">#REF!</definedName>
    <definedName name="_ga67800">#REF!</definedName>
    <definedName name="_gh1" hidden="1">{#N/A,#N/A,FALSE,"RELATÓRIO";#N/A,#N/A,FALSE,"RELATÓRIO"}</definedName>
    <definedName name="_Hei2">[16]Hoja1!$AN$79</definedName>
    <definedName name="_Hei3">[16]Hoja1!$AN$80</definedName>
    <definedName name="_HLN101" localSheetId="16">#REF!</definedName>
    <definedName name="_HLN101">#REF!</definedName>
    <definedName name="_I001_Discounted_Cash_Flow" localSheetId="16">#REF!</definedName>
    <definedName name="_I001_Discounted_Cash_Flow">#REF!</definedName>
    <definedName name="_I027611" hidden="1">{#N/A,#N/A,FALSE,"지침";#N/A,#N/A,FALSE,"환경분석";#N/A,#N/A,FALSE,"Sheet16"}</definedName>
    <definedName name="_i482_Assumptions" localSheetId="16">#REF!</definedName>
    <definedName name="_i482_Assumptions">#REF!</definedName>
    <definedName name="_IC190" localSheetId="16">#REF!</definedName>
    <definedName name="_IC190">#REF!</definedName>
    <definedName name="_imp2" hidden="1">{#N/A,#N/A,FALSE,"Hoja1";#N/A,#N/A,FALSE,"Hoja2"}</definedName>
    <definedName name="_IRR01">[53]IRR!$J$38:$J$41</definedName>
    <definedName name="_IRR02">[53]IRR!$J$42:$J$45</definedName>
    <definedName name="_IRR03">[53]IRR!$J$46:$J$49</definedName>
    <definedName name="_irr04">[53]IRR!$J$50:$J$53</definedName>
    <definedName name="_irr05">[53]IRR!$J$54:$J$57</definedName>
    <definedName name="_IRR96">[53]IRR!$J$18:$J$21</definedName>
    <definedName name="_IRR97">[53]IRR!$J$22:$J$25</definedName>
    <definedName name="_IRR98">[53]IRR!$J$26:$J$29</definedName>
    <definedName name="_IRR99">[53]IRR!$J$30:$J$33</definedName>
    <definedName name="_ish1" localSheetId="16">#REF!</definedName>
    <definedName name="_ish1">#REF!</definedName>
    <definedName name="_ish2" localSheetId="16">#REF!</definedName>
    <definedName name="_ish2">#REF!</definedName>
    <definedName name="_ish3" localSheetId="16">#REF!</definedName>
    <definedName name="_ish3">#REF!</definedName>
    <definedName name="_ish4" localSheetId="16">#REF!</definedName>
    <definedName name="_ish4">#REF!</definedName>
    <definedName name="_Iw1" localSheetId="16">[27]Overview!#REF!</definedName>
    <definedName name="_Iw1">[27]Overview!#REF!</definedName>
    <definedName name="_JOB1" localSheetId="16">[4]Data!#REF!</definedName>
    <definedName name="_JOB1">[4]Data!#REF!</definedName>
    <definedName name="_JOB2" localSheetId="16">[4]Data!#REF!</definedName>
    <definedName name="_JOB2">[4]Data!#REF!</definedName>
    <definedName name="_jul02" localSheetId="16">L1C38</definedName>
    <definedName name="_jul02">L1C38</definedName>
    <definedName name="_Key1" localSheetId="16" hidden="1">#REF!</definedName>
    <definedName name="_Key1" hidden="1">#REF!</definedName>
    <definedName name="_Key2" localSheetId="16" hidden="1">#REF!</definedName>
    <definedName name="_Key2" hidden="1">#REF!</definedName>
    <definedName name="_KEY5" localSheetId="16" hidden="1">#REF!</definedName>
    <definedName name="_KEY5" hidden="1">#REF!</definedName>
    <definedName name="_KF3" localSheetId="16">#REF!</definedName>
    <definedName name="_KF3">#REF!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l">{0.1;0;0.382758620689655;0;0;0;0.258620689655172;0;0.258620689655172}</definedName>
    <definedName name="_lDa2" localSheetId="16">#REF!</definedName>
    <definedName name="_lDa2">#REF!</definedName>
    <definedName name="_LE01" localSheetId="16">#REF!</definedName>
    <definedName name="_LE01">#REF!</definedName>
    <definedName name="_LE02" localSheetId="16">#REF!</definedName>
    <definedName name="_LE02">#REF!</definedName>
    <definedName name="_LE03" localSheetId="16">#REF!</definedName>
    <definedName name="_LE03">#REF!</definedName>
    <definedName name="_LE04" localSheetId="16">#REF!</definedName>
    <definedName name="_LE04">#REF!</definedName>
    <definedName name="_LE05" localSheetId="16">#REF!</definedName>
    <definedName name="_LE05">#REF!</definedName>
    <definedName name="_LE06">[28]LE06_SMGM!$F$21</definedName>
    <definedName name="_LE07" localSheetId="16">#REF!</definedName>
    <definedName name="_LE07">#REF!</definedName>
    <definedName name="_LE08" localSheetId="16">#REF!</definedName>
    <definedName name="_LE08">#REF!</definedName>
    <definedName name="_LE09" localSheetId="16">#REF!</definedName>
    <definedName name="_LE09">#REF!</definedName>
    <definedName name="_LE10" localSheetId="16">#REF!</definedName>
    <definedName name="_LE10">#REF!</definedName>
    <definedName name="_LE11" localSheetId="16">#REF!</definedName>
    <definedName name="_LE11">#REF!</definedName>
    <definedName name="_LE12" localSheetId="16">#REF!</definedName>
    <definedName name="_LE12">#REF!</definedName>
    <definedName name="_li1" localSheetId="16">#REF!</definedName>
    <definedName name="_li1">#REF!</definedName>
    <definedName name="_li2" localSheetId="16">#REF!</definedName>
    <definedName name="_li2">#REF!</definedName>
    <definedName name="_Low1" localSheetId="16">#REF!</definedName>
    <definedName name="_Low1">#REF!</definedName>
    <definedName name="_Low2" localSheetId="16">#REF!</definedName>
    <definedName name="_Low2">#REF!</definedName>
    <definedName name="_Low3" localSheetId="16">#REF!</definedName>
    <definedName name="_Low3">#REF!</definedName>
    <definedName name="_Low4" localSheetId="16">#REF!</definedName>
    <definedName name="_Low4">#REF!</definedName>
    <definedName name="_Low5" localSheetId="16">#REF!</definedName>
    <definedName name="_Low5">#REF!</definedName>
    <definedName name="_Low6" localSheetId="16">#REF!</definedName>
    <definedName name="_Low6">#REF!</definedName>
    <definedName name="_Low7" localSheetId="16">#REF!</definedName>
    <definedName name="_Low7">#REF!</definedName>
    <definedName name="_Low8" localSheetId="16">#REF!</definedName>
    <definedName name="_Low8">#REF!</definedName>
    <definedName name="_Low9" localSheetId="16">#REF!</definedName>
    <definedName name="_Low9">#REF!</definedName>
    <definedName name="_LTM2" localSheetId="16">#REF!</definedName>
    <definedName name="_LTM2">#REF!</definedName>
    <definedName name="_m10">#N/A</definedName>
    <definedName name="_m2">#N/A</definedName>
    <definedName name="_mc1">[54]Merger!$A$1:$T$46</definedName>
    <definedName name="_mc2">[54]Merger!$U$52:$AD$82</definedName>
    <definedName name="_mc3">[54]Merger!$AE$83:$AO$121</definedName>
    <definedName name="_mc4">[54]Merger!$AP$123:$BD$155</definedName>
    <definedName name="_MK244" localSheetId="16">'[5]MK 244'!#REF!</definedName>
    <definedName name="_MK244">'[5]MK 244'!#REF!</definedName>
    <definedName name="_mp1" localSheetId="16">#REF!</definedName>
    <definedName name="_mp1">#REF!</definedName>
    <definedName name="_N1000000" localSheetId="16">#REF!</definedName>
    <definedName name="_N1000000">#REF!</definedName>
    <definedName name="_N66000" localSheetId="16">#REF!</definedName>
    <definedName name="_N66000">#REF!</definedName>
    <definedName name="_N67000" localSheetId="16">#REF!</definedName>
    <definedName name="_N67000">#REF!</definedName>
    <definedName name="_N68000" localSheetId="16">#REF!</definedName>
    <definedName name="_N68000">#REF!</definedName>
    <definedName name="_N70000" localSheetId="16">#REF!</definedName>
    <definedName name="_N70000">#REF!</definedName>
    <definedName name="_N80000" localSheetId="16">#REF!</definedName>
    <definedName name="_N80000">#REF!</definedName>
    <definedName name="_N99999" localSheetId="16">#REF!</definedName>
    <definedName name="_N99999">#REF!</definedName>
    <definedName name="_nfy2" localSheetId="16">#REF!</definedName>
    <definedName name="_nfy2">#REF!</definedName>
    <definedName name="_NFY3" localSheetId="16">#REF!</definedName>
    <definedName name="_NFY3">#REF!</definedName>
    <definedName name="_NS2">[38]NS!$A$8:$L$13</definedName>
    <definedName name="_o1" hidden="1">{"det (May)",#N/A,FALSE,"June";"sum (MAY YTD)",#N/A,FALSE,"June YTD"}</definedName>
    <definedName name="_ok1" hidden="1">{#N/A,#N/A,FALSE,"ROTINA";#N/A,#N/A,FALSE,"ITENS";#N/A,#N/A,FALSE,"ACOMP"}</definedName>
    <definedName name="_ok10" hidden="1">{#N/A,#N/A,FALSE,"ROTINA";#N/A,#N/A,FALSE,"ITENS";#N/A,#N/A,FALSE,"ACOMP"}</definedName>
    <definedName name="_ok11" hidden="1">{#N/A,#N/A,FALSE,"ROTINA";#N/A,#N/A,FALSE,"ITENS";#N/A,#N/A,FALSE,"ACOMP"}</definedName>
    <definedName name="_ok2" hidden="1">{#N/A,#N/A,FALSE,"ROTINA";#N/A,#N/A,FALSE,"ITENS";#N/A,#N/A,FALSE,"ACOMP"}</definedName>
    <definedName name="_ok3" hidden="1">{#N/A,#N/A,FALSE,"ROTINA";#N/A,#N/A,FALSE,"ITENS";#N/A,#N/A,FALSE,"ACOMP"}</definedName>
    <definedName name="_ok4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ok5" hidden="1">{#N/A,#N/A,FALSE,"ROTINA";#N/A,#N/A,FALSE,"ITENS";#N/A,#N/A,FALSE,"ACOMP"}</definedName>
    <definedName name="_ok6" hidden="1">{#N/A,#N/A,FALSE,"ROTINA";#N/A,#N/A,FALSE,"ITENS";#N/A,#N/A,FALSE,"ACOMP"}</definedName>
    <definedName name="_ok9" hidden="1">{#N/A,#N/A,FALSE,"ROTINA";#N/A,#N/A,FALSE,"ITENS";#N/A,#N/A,FALSE,"ACOMP"}</definedName>
    <definedName name="_old">{0.1;0;0.382758620689655;0;0;0;0.258620689655172;0;0.258620689655172}</definedName>
    <definedName name="_Order1" hidden="1">255</definedName>
    <definedName name="_Order2" hidden="1">255</definedName>
    <definedName name="_P00costdebt" localSheetId="16">#REF!</definedName>
    <definedName name="_P00costdebt">#REF!</definedName>
    <definedName name="_P00Data1" localSheetId="16">#REF!</definedName>
    <definedName name="_P00Data1">#REF!</definedName>
    <definedName name="_P00dilution" localSheetId="16">#REF!</definedName>
    <definedName name="_P00dilution">#REF!</definedName>
    <definedName name="_P00dilution2" localSheetId="16">#REF!</definedName>
    <definedName name="_P00dilution2">#REF!</definedName>
    <definedName name="_P00Multiple" localSheetId="16">#REF!</definedName>
    <definedName name="_P00Multiple">#REF!</definedName>
    <definedName name="_P00Notes" localSheetId="16">#REF!</definedName>
    <definedName name="_P00Notes">#REF!</definedName>
    <definedName name="_P00Print_All" localSheetId="16">#REF!</definedName>
    <definedName name="_P00Print_All">#REF!</definedName>
    <definedName name="_P00Val_Summ" localSheetId="16">#REF!</definedName>
    <definedName name="_P00Val_Summ">#REF!</definedName>
    <definedName name="_P0376001" hidden="1">{#N/A,#N/A,FALSE,"지침";#N/A,#N/A,FALSE,"환경분석";#N/A,#N/A,FALSE,"Sheet16"}</definedName>
    <definedName name="_p3">'[39]Set Up'!$D$10:$E$14</definedName>
    <definedName name="_PAG2" localSheetId="16">#REF!</definedName>
    <definedName name="_PAG2">#REF!</definedName>
    <definedName name="_Parse_In" localSheetId="16" hidden="1">'[55]dep pre'!#REF!</definedName>
    <definedName name="_Parse_In" hidden="1">'[55]dep pre'!#REF!</definedName>
    <definedName name="_Parse_Out" localSheetId="16" hidden="1">'[55]dep pre'!#REF!</definedName>
    <definedName name="_Parse_Out" hidden="1">'[55]dep pre'!#REF!</definedName>
    <definedName name="_pd1" localSheetId="16">#REF!</definedName>
    <definedName name="_pd1">#REF!</definedName>
    <definedName name="_PE1" localSheetId="16">#REF!</definedName>
    <definedName name="_PE1">#REF!</definedName>
    <definedName name="_PE1998" localSheetId="16">'[56]Rank Tables'!#REF!</definedName>
    <definedName name="_PE1998">'[56]Rank Tables'!#REF!</definedName>
    <definedName name="_PE1999" localSheetId="16">'[56]Rank Tables'!#REF!</definedName>
    <definedName name="_PE1999">'[56]Rank Tables'!#REF!</definedName>
    <definedName name="_PE2" localSheetId="16">#REF!</definedName>
    <definedName name="_PE2">#REF!</definedName>
    <definedName name="_PE3" localSheetId="16">#REF!</definedName>
    <definedName name="_PE3">#REF!</definedName>
    <definedName name="_Per1" localSheetId="16">[2]Parameters!#REF!</definedName>
    <definedName name="_Per1">[2]Parameters!#REF!</definedName>
    <definedName name="_Per2" localSheetId="16">[2]Parameters!#REF!</definedName>
    <definedName name="_Per2">[2]Parameters!#REF!</definedName>
    <definedName name="_Per3" localSheetId="16">[2]Parameters!#REF!</definedName>
    <definedName name="_Per3">[2]Parameters!#REF!</definedName>
    <definedName name="_Per4" localSheetId="16">[2]Parameters!#REF!</definedName>
    <definedName name="_Per4">[2]Parameters!#REF!</definedName>
    <definedName name="_Per5" localSheetId="16">[2]Parameters!#REF!</definedName>
    <definedName name="_Per5">[2]Parameters!#REF!</definedName>
    <definedName name="_Per6" localSheetId="16">[2]Parameters!#REF!</definedName>
    <definedName name="_Per6">[2]Parameters!#REF!</definedName>
    <definedName name="_PFY1" localSheetId="16">#REF!</definedName>
    <definedName name="_PFY1">#REF!</definedName>
    <definedName name="_PFY2" localSheetId="16">#REF!</definedName>
    <definedName name="_PFY2">#REF!</definedName>
    <definedName name="_PFY3" localSheetId="16">#REF!</definedName>
    <definedName name="_PFY3">#REF!</definedName>
    <definedName name="_PFY4" localSheetId="16">#REF!</definedName>
    <definedName name="_PFY4">#REF!</definedName>
    <definedName name="_Pg1" localSheetId="16">#REF!</definedName>
    <definedName name="_Pg1">#REF!</definedName>
    <definedName name="_pg2" localSheetId="16">[29]COMPS!#REF!</definedName>
    <definedName name="_pg2">[29]COMPS!#REF!</definedName>
    <definedName name="_Poa1" localSheetId="16">[47]POA!#REF!</definedName>
    <definedName name="_Poa1">[47]POA!#REF!</definedName>
    <definedName name="_PT1" localSheetId="16">#REF!</definedName>
    <definedName name="_PT1">#REF!</definedName>
    <definedName name="_PTP96" localSheetId="16">#REF!</definedName>
    <definedName name="_PTP96">#REF!</definedName>
    <definedName name="_PTP97" localSheetId="16">#REF!</definedName>
    <definedName name="_PTP97">#REF!</definedName>
    <definedName name="_PTP98" localSheetId="16">#REF!</definedName>
    <definedName name="_PTP98">#REF!</definedName>
    <definedName name="_PTP99" localSheetId="16">#REF!</definedName>
    <definedName name="_PTP99">#REF!</definedName>
    <definedName name="_r" hidden="1">{"'171'!$A$1:$Z$50"}</definedName>
    <definedName name="_raf1" localSheetId="16">#REF!</definedName>
    <definedName name="_raf1">#REF!</definedName>
    <definedName name="_RAF2" localSheetId="16">#REF!</definedName>
    <definedName name="_RAF2">#REF!</definedName>
    <definedName name="_ran1" localSheetId="16">#REF!</definedName>
    <definedName name="_ran1">#REF!</definedName>
    <definedName name="_RAN10" localSheetId="16">#REF!</definedName>
    <definedName name="_RAN10">#REF!</definedName>
    <definedName name="_RAN11" localSheetId="16">#REF!</definedName>
    <definedName name="_RAN11">#REF!</definedName>
    <definedName name="_RAN12" localSheetId="16">#REF!</definedName>
    <definedName name="_RAN12">#REF!</definedName>
    <definedName name="_RAN13" localSheetId="16">#REF!</definedName>
    <definedName name="_RAN13">#REF!</definedName>
    <definedName name="_RAN14" localSheetId="16">#REF!</definedName>
    <definedName name="_RAN14">#REF!</definedName>
    <definedName name="_RAN15" localSheetId="16">#REF!</definedName>
    <definedName name="_RAN15">#REF!</definedName>
    <definedName name="_RAN16" localSheetId="16">#REF!</definedName>
    <definedName name="_RAN16">#REF!</definedName>
    <definedName name="_RAN17" localSheetId="16">#REF!</definedName>
    <definedName name="_RAN17">#REF!</definedName>
    <definedName name="_RAN18" localSheetId="16">#REF!</definedName>
    <definedName name="_RAN18">#REF!</definedName>
    <definedName name="_ran19" localSheetId="16">#REF!</definedName>
    <definedName name="_ran19">#REF!</definedName>
    <definedName name="_ran2" localSheetId="16">#REF!</definedName>
    <definedName name="_ran2">#REF!</definedName>
    <definedName name="_ran20" localSheetId="16">#REF!</definedName>
    <definedName name="_ran20">#REF!</definedName>
    <definedName name="_ran21" localSheetId="16">#REF!</definedName>
    <definedName name="_ran21">#REF!</definedName>
    <definedName name="_ran3" localSheetId="16">#REF!</definedName>
    <definedName name="_ran3">#REF!</definedName>
    <definedName name="_ran4" localSheetId="16">#REF!</definedName>
    <definedName name="_ran4">#REF!</definedName>
    <definedName name="_ran5" localSheetId="16">#REF!</definedName>
    <definedName name="_ran5">#REF!</definedName>
    <definedName name="_ran6" localSheetId="16">#REF!</definedName>
    <definedName name="_ran6">#REF!</definedName>
    <definedName name="_ran7" localSheetId="16">#REF!</definedName>
    <definedName name="_ran7">#REF!</definedName>
    <definedName name="_ran8" localSheetId="16">#REF!</definedName>
    <definedName name="_ran8">#REF!</definedName>
    <definedName name="_ran9" localSheetId="16">#REF!</definedName>
    <definedName name="_ran9">#REF!</definedName>
    <definedName name="_RAT1">[0]!_RAT1</definedName>
    <definedName name="_Reg1">[25]Base_Inef!$I$1:$I$65536</definedName>
    <definedName name="_Regression_Int">1</definedName>
    <definedName name="_Report">"Val Summ"</definedName>
    <definedName name="_Rio1" localSheetId="16">[47]POA!#REF!</definedName>
    <definedName name="_Rio1">[47]POA!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c2">'[9]Unidades SAC-REVENDA'!$A$5:$A$6</definedName>
    <definedName name="_SAR2" localSheetId="16">[57]LTD!#REF!</definedName>
    <definedName name="_SAR2">[57]LTD!#REF!</definedName>
    <definedName name="_sar21" localSheetId="16">[57]LTD!#REF!</definedName>
    <definedName name="_sar21">[57]LTD!#REF!</definedName>
    <definedName name="_SAR3" localSheetId="16">[57]GPS!#REF!</definedName>
    <definedName name="_SAR3">[57]GPS!#REF!</definedName>
    <definedName name="_sar4" localSheetId="16">[57]LTD!#REF!</definedName>
    <definedName name="_sar4">[57]LTD!#REF!</definedName>
    <definedName name="_SBaseRef" localSheetId="16">[58]LDE!#REF!</definedName>
    <definedName name="_SBaseRef">[58]LDE!#REF!</definedName>
    <definedName name="_SC1" localSheetId="16">#REF!</definedName>
    <definedName name="_SC1">#REF!</definedName>
    <definedName name="_sdf2" hidden="1">{#N/A,#N/A,FALSE,"Calc";#N/A,#N/A,FALSE,"Sensitivity";#N/A,#N/A,FALSE,"LT Earn.Dil.";#N/A,#N/A,FALSE,"Dil. AVP"}</definedName>
    <definedName name="_set2001">[30]Interface!$C$6:$L$38</definedName>
    <definedName name="_sig2">'[31]Sig Cycles_Accts &amp; Processes'!$A$5:$A$7</definedName>
    <definedName name="_SO10" localSheetId="16">[59]Income!#REF!</definedName>
    <definedName name="_SO10">[59]Income!#REF!</definedName>
    <definedName name="_SO6" localSheetId="16">[59]Income!#REF!</definedName>
    <definedName name="_SO6">[59]Income!#REF!</definedName>
    <definedName name="_SO7" localSheetId="16">[59]Income!#REF!</definedName>
    <definedName name="_SO7">[59]Income!#REF!</definedName>
    <definedName name="_SO8" localSheetId="16">[59]Income!#REF!</definedName>
    <definedName name="_SO8">[59]Income!#REF!</definedName>
    <definedName name="_SO9" localSheetId="16">[59]Income!#REF!</definedName>
    <definedName name="_SO9">[59]Income!#REF!</definedName>
    <definedName name="_Sort" localSheetId="16" hidden="1">#REF!</definedName>
    <definedName name="_Sort" hidden="1">#REF!</definedName>
    <definedName name="_t6" hidden="1">{#N/A,#N/A,FALSE,"RELATÓRIO";#N/A,#N/A,FALSE,"RELATÓRIO"}</definedName>
    <definedName name="_tab02" localSheetId="16">#REF!</definedName>
    <definedName name="_tab02">#REF!</definedName>
    <definedName name="_tab1" localSheetId="16">[60]EQR!#REF!</definedName>
    <definedName name="_tab1">[60]EQR!#REF!</definedName>
    <definedName name="_TAB10">#N/A</definedName>
    <definedName name="_TAB11">#N/A</definedName>
    <definedName name="_TAB12">#N/A</definedName>
    <definedName name="_TAB13">#N/A</definedName>
    <definedName name="_TAB15">#N/A</definedName>
    <definedName name="_TAB17">#N/A</definedName>
    <definedName name="_TAB18">#N/A</definedName>
    <definedName name="_TAB19">#N/A</definedName>
    <definedName name="_TAB2" localSheetId="16">#REF!</definedName>
    <definedName name="_TAB2">#REF!</definedName>
    <definedName name="_TAB20">#N/A</definedName>
    <definedName name="_TAB21">#N/A</definedName>
    <definedName name="_TAB22">#N/A</definedName>
    <definedName name="_TAB23">#N/A</definedName>
    <definedName name="_TAB24">#N/A</definedName>
    <definedName name="_TAB25">#N/A</definedName>
    <definedName name="_TAB26">#N/A</definedName>
    <definedName name="_TAB27">#N/A</definedName>
    <definedName name="_tab3" localSheetId="16">'[61]2004'!#REF!</definedName>
    <definedName name="_tab3">'[61]2004'!#REF!</definedName>
    <definedName name="_Table1_In1" localSheetId="16" hidden="1">#REF!</definedName>
    <definedName name="_Table1_In1" hidden="1">#REF!</definedName>
    <definedName name="_Table1_Out" localSheetId="16" hidden="1">#REF!</definedName>
    <definedName name="_Table1_Out" hidden="1">#REF!</definedName>
    <definedName name="_Table2_In1" localSheetId="16" hidden="1">#REF!</definedName>
    <definedName name="_Table2_In1" hidden="1">#REF!</definedName>
    <definedName name="_Table2_In2" localSheetId="16" hidden="1">#REF!</definedName>
    <definedName name="_Table2_In2" hidden="1">#REF!</definedName>
    <definedName name="_Table2_Out" localSheetId="16" hidden="1">#REF!</definedName>
    <definedName name="_Table2_Out" hidden="1">#REF!</definedName>
    <definedName name="_te1" hidden="1">{#N/A,#N/A,FALSE,"ROTINA";#N/A,#N/A,FALSE,"ITENS";#N/A,#N/A,FALSE,"ACOMP"}</definedName>
    <definedName name="_tk2" hidden="1">{#N/A,#N/A,FALSE,"지침";#N/A,#N/A,FALSE,"환경분석";#N/A,#N/A,FALSE,"Sheet16"}</definedName>
    <definedName name="_ui6" localSheetId="16">#REF!</definedName>
    <definedName name="_ui6">#REF!</definedName>
    <definedName name="_US2" localSheetId="16">#REF!</definedName>
    <definedName name="_US2">#REF!</definedName>
    <definedName name="_US3" localSheetId="16">#REF!</definedName>
    <definedName name="_US3">#REF!</definedName>
    <definedName name="_US4" localSheetId="16">[62]DCF!#REF!</definedName>
    <definedName name="_US4">[62]DCF!#REF!</definedName>
    <definedName name="_VE6" localSheetId="16">#REF!</definedName>
    <definedName name="_VE6">#REF!</definedName>
    <definedName name="_w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_wrn2" hidden="1">{#N/A,#N/A,FALSE,"Calc";#N/A,#N/A,FALSE,"Sensitivity";#N/A,#N/A,FALSE,"LT Earn.Dil.";#N/A,#N/A,FALSE,"Dil. AVP"}</definedName>
    <definedName name="_WX5000" localSheetId="16">[63]TURNO!#REF!</definedName>
    <definedName name="_WX5000">[63]TURNO!#REF!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Val_Summ">{0;0;0;0;1;#N/A;0.354330708661417;0.354330708661417;0.590551181102362;0.590551181102362;2;TRUE;FALSE;FALSE;FALSE;FALSE;#N/A;1;#N/A;1;1;"";""}</definedName>
    <definedName name="a" localSheetId="16">#REF!</definedName>
    <definedName name="a">#REF!</definedName>
    <definedName name="A.???" hidden="1">{"det (May)",#N/A,FALSE,"June";"sum (MAY YTD)",#N/A,FALSE,"June YTD"}</definedName>
    <definedName name="A._SILVEIRA" localSheetId="16">[64]Industria!#REF!</definedName>
    <definedName name="A._SILVEIRA">[64]Industria!#REF!</definedName>
    <definedName name="a.4" hidden="1">{#VALUE!,#N/A,FALSE,0;#N/A,#N/A,FALSE,0;#N/A,#N/A,FALSE,0}</definedName>
    <definedName name="a.6" hidden="1">{0,#N/A,FALSE,0;0,#N/A,FALSE,0}</definedName>
    <definedName name="a.9" localSheetId="16">#REF!</definedName>
    <definedName name="a.9">#REF!</definedName>
    <definedName name="A.Ⅱ.i2" hidden="1">{"det (May)",#N/A,FALSE,"June";"sum (MAY YTD)",#N/A,FALSE,"June YTD"}</definedName>
    <definedName name="A.I.2" hidden="1">{"det (May)",#N/A,FALSE,"June";"sum (MAY YTD)",#N/A,FALSE,"June YTD"}</definedName>
    <definedName name="A.I.AA" hidden="1">{"det (May)",#N/A,FALSE,"June";"sum (MAY YTD)",#N/A,FALSE,"June YTD"}</definedName>
    <definedName name="a.II.i2" hidden="1">{"det (May)",#N/A,FALSE,"June";"sum (MAY YTD)",#N/A,FALSE,"June YTD"}</definedName>
    <definedName name="a_123_error_3" localSheetId="16">'[65]Summary R$'!#REF!</definedName>
    <definedName name="a_123_error_3">'[65]Summary R$'!#REF!</definedName>
    <definedName name="A_impresión_IM" localSheetId="16">#REF!</definedName>
    <definedName name="A_impresión_IM">#REF!</definedName>
    <definedName name="A_Prev">'[66]A-Prev'!$A$51:$O$90</definedName>
    <definedName name="A_Price">[67]ModAssump!$J$12</definedName>
    <definedName name="A_SPM">'[66]A-SPM'!$A$51:$O$90</definedName>
    <definedName name="a_z_error_3" localSheetId="16">'[65]Summary R$'!#REF!</definedName>
    <definedName name="a_z_error_3">'[65]Summary R$'!#REF!</definedName>
    <definedName name="a1Xg3485" localSheetId="16">#REF!</definedName>
    <definedName name="a1Xg3485">#REF!</definedName>
    <definedName name="aa" hidden="1">{#N/A,#N/A,FALSE,"지침";#N/A,#N/A,FALSE,"환경분석";#N/A,#N/A,FALSE,"Sheet16"}</definedName>
    <definedName name="AAA" localSheetId="16">'[68]600ML'!#REF!</definedName>
    <definedName name="AAA">'[68]600ML'!#REF!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">[0]!AAAAAA</definedName>
    <definedName name="aaaaaaa">[69]SetUp!$G$10</definedName>
    <definedName name="aaaaaaaa">[69]SetUp!$C$3:$C$4</definedName>
    <definedName name="aaaaaaaaaaaa">[69]SetUp!$U$3:$U$4</definedName>
    <definedName name="aaaaaaaaaaaaaaaaa" localSheetId="16" hidden="1">[32]은행!#REF!</definedName>
    <definedName name="aaaaaaaaaaaaaaaaa" hidden="1">[32]은행!#REF!</definedName>
    <definedName name="aaaaaaaaaaaaaaaaaaaaaaaaaaaaaaaaaaaaaaaaaaaaaaaaaaaaaaaaaaaaaaaaaaaaaaaaaaaaaaaaaabbbbbbbbbbbbbbbbbbbbbbbbbbbbbbbbbbbbbbbbbbbbbbbbbbbb" localSheetId="16">#REF!</definedName>
    <definedName name="aaaaaaaaaaaaaaaaaaaaaaaaaaaaaaaaaaaaaaaaaaaaaaaaaaaaaaaaaaaaaaaaaaaaaaaaaaaaaaaaaabbbbbbbbbbbbbbbbbbbbbbbbbbbbbbbbbbbbbbbbbbbbbbbbbbbb">#REF!</definedName>
    <definedName name="aaaaaaaaaaaaaaaaaaaaaaaaaaaaaaaaaaaaaaaaaaaaaaaabbbbbbbbbbbbbbbbbbbbbbbbbbb" localSheetId="16">[19]POA!#REF!</definedName>
    <definedName name="aaaaaaaaaaaaaaaaaaaaaaaaaaaaaaaaaaaaaaaaaaaaaaaabbbbbbbbbbbbbbbbbbbbbbbbbbb">[19]POA!#REF!</definedName>
    <definedName name="aaaaaaaaaaaaaaaaaaaaabbbbbbbbbbbbbbb" localSheetId="16">[19]POA!#REF!</definedName>
    <definedName name="aaaaaaaaaaaaaaaaaaaaabbbbbbbbbbbbbbb">[19]POA!#REF!</definedName>
    <definedName name="aaaaaaaaaaaaaaaaagff">[70]PM!$W$5:$W$7</definedName>
    <definedName name="aaaf" localSheetId="16">#REF!</definedName>
    <definedName name="aaaf">#REF!</definedName>
    <definedName name="AAbssenteísmo" localSheetId="16">#REF!</definedName>
    <definedName name="AAbssenteísmo">#REF!</definedName>
    <definedName name="AAD" localSheetId="16">#REF!</definedName>
    <definedName name="AAD">#REF!</definedName>
    <definedName name="AADisc" localSheetId="16">OFFSET(#REF!,0,1,1,COUNT(#REF!))</definedName>
    <definedName name="AADisc">OFFSET(#REF!,0,1,1,COUNT(#REF!))</definedName>
    <definedName name="AADuty" localSheetId="16">OFFSET(#REF!,0,1,1,COUNT(#REF!))</definedName>
    <definedName name="AADuty">OFFSET(#REF!,0,1,1,COUNT(#REF!))</definedName>
    <definedName name="AAGT" localSheetId="16">OFFSET(#REF!,0,1,1,COUNT(#REF!))</definedName>
    <definedName name="AAGT">OFFSET(#REF!,0,1,1,COUNT(#REF!))</definedName>
    <definedName name="aald" hidden="1">{#N/A,#N/A,FALSE,"Hoja1";#N/A,#N/A,FALSE,"Hoja2"}</definedName>
    <definedName name="AAMACO" localSheetId="16">OFFSET(#REF!,0,1,1,COUNT(#REF!))</definedName>
    <definedName name="AAMACO">OFFSET(#REF!,0,1,1,COUNT(#REF!))</definedName>
    <definedName name="AAVIC" localSheetId="16">OFFSET(#REF!,0,1,1,COUNT(#REF!))</definedName>
    <definedName name="AAVIC">OFFSET(#REF!,0,1,1,COUNT(#REF!))</definedName>
    <definedName name="AAVLC" localSheetId="16">OFFSET(#REF!,0,1,1,COUNT(#REF!))</definedName>
    <definedName name="AAVLC">OFFSET(#REF!,0,1,1,COUNT(#REF!))</definedName>
    <definedName name="ab" hidden="1">{"'171'!$A$1:$Z$50"}</definedName>
    <definedName name="aba" localSheetId="16">#REF!</definedName>
    <definedName name="aba">#REF!</definedName>
    <definedName name="ABC" localSheetId="16">[47]POA!#REF!</definedName>
    <definedName name="ABC">[47]POA!#REF!</definedName>
    <definedName name="ABC1o" localSheetId="16">[10]POA!#REF!</definedName>
    <definedName name="ABC1o">[10]POA!#REF!</definedName>
    <definedName name="ABCAcumulado" localSheetId="16">[47]POA!#REF!</definedName>
    <definedName name="ABCAcumulado">[47]POA!#REF!</definedName>
    <definedName name="ABCAcumulado1" localSheetId="16">[47]POA!#REF!</definedName>
    <definedName name="ABCAcumulado1">[47]POA!#REF!</definedName>
    <definedName name="ABCD" localSheetId="16">[10]POA!#REF!</definedName>
    <definedName name="ABCD">[10]POA!#REF!</definedName>
    <definedName name="ABH" localSheetId="16">#REF!</definedName>
    <definedName name="ABH">#REF!</definedName>
    <definedName name="abr" localSheetId="16">#REF!</definedName>
    <definedName name="abr">#REF!</definedName>
    <definedName name="Abril" localSheetId="16">#REF!</definedName>
    <definedName name="Abril">#REF!</definedName>
    <definedName name="AbrilM">'[71]Resumen Costo'!$B$10:$E$10</definedName>
    <definedName name="AbrilMM">'[71]Resumen Costo'!$B$9:$E$9</definedName>
    <definedName name="abrilR">'[71]Resumen Costo'!$B$4:$E$4</definedName>
    <definedName name="abrir" localSheetId="16">#REF!</definedName>
    <definedName name="abrir">#REF!</definedName>
    <definedName name="Abssenteísmo" localSheetId="16">#REF!</definedName>
    <definedName name="Abssenteísmo">#REF!</definedName>
    <definedName name="ac" hidden="1">{"'171'!$A$1:$Z$50"}</definedName>
    <definedName name="Ac.xls" localSheetId="16">#REF!</definedName>
    <definedName name="Ac.xls">#REF!</definedName>
    <definedName name="Aca_asa" localSheetId="16">#REF!</definedName>
    <definedName name="Aca_asa">#REF!</definedName>
    <definedName name="ACA_Aviso">[72]Paineis!$G$23</definedName>
    <definedName name="ACA_Prop">[73]ACA!$B$57:$M$84</definedName>
    <definedName name="ACA_Proprio">[72]ACA!$B$26:$M$53</definedName>
    <definedName name="ACA_Terc">[74]ACA!$B$59:$M$86</definedName>
    <definedName name="ACA_Terceiro">[72]ACA!$B$59:$M$86</definedName>
    <definedName name="ACA_tot">[73]ACA!$B$24:$M$51</definedName>
    <definedName name="ACase" localSheetId="16">#REF!</definedName>
    <definedName name="ACase">#REF!</definedName>
    <definedName name="Accepted" localSheetId="16">#REF!</definedName>
    <definedName name="Accepted">#REF!</definedName>
    <definedName name="AccessDatabase" hidden="1">"G:\Cbz\CBZ Pcpal\CBZ Pcpal ver SAP 4.5.mdb"</definedName>
    <definedName name="account">'[75]Value lists'!$A$69:$A$70</definedName>
    <definedName name="accounting" localSheetId="16">#REF!</definedName>
    <definedName name="accounting">#REF!</definedName>
    <definedName name="Accounts_Payable">'[76]Input Sheet'!$C$58:$Z$58</definedName>
    <definedName name="AccPay" localSheetId="16">#REF!</definedName>
    <definedName name="AccPay">#REF!</definedName>
    <definedName name="AccPorADR">[77]Options!$C$5</definedName>
    <definedName name="AccRec" localSheetId="16">#REF!</definedName>
    <definedName name="AccRec">#REF!</definedName>
    <definedName name="accret_out" localSheetId="16">#REF!</definedName>
    <definedName name="accret_out">#REF!</definedName>
    <definedName name="Accretion" localSheetId="16">#REF!</definedName>
    <definedName name="Accretion">#REF!</definedName>
    <definedName name="Accretion2" localSheetId="16">#REF!</definedName>
    <definedName name="Accretion2">#REF!</definedName>
    <definedName name="ACCRITION" localSheetId="16">#REF!</definedName>
    <definedName name="ACCRITION">#REF!</definedName>
    <definedName name="ACCT">[13]Hidden!$D$11</definedName>
    <definedName name="Accuracy" localSheetId="16">#REF!</definedName>
    <definedName name="Accuracy">#REF!</definedName>
    <definedName name="ACDIL" localSheetId="16">#REF!</definedName>
    <definedName name="ACDIL">#REF!</definedName>
    <definedName name="achar_laudo">[25]Dados!$Q$10</definedName>
    <definedName name="achar1">[25]Menu!$G$14</definedName>
    <definedName name="acima" hidden="1">{"'171'!$A$1:$Z$50"}</definedName>
    <definedName name="ACN">[78]Volumes!$B$2:$CG$2</definedName>
    <definedName name="ACN.FRM" localSheetId="16">#REF!</definedName>
    <definedName name="ACN.FRM">#REF!</definedName>
    <definedName name="Ações_PPK">'[73]PackAppear. (2)'!$F$12:$G$13</definedName>
    <definedName name="Acomp_Item" localSheetId="16">#REF!</definedName>
    <definedName name="Acomp_Item">#REF!</definedName>
    <definedName name="acq" localSheetId="16">#REF!</definedName>
    <definedName name="acq">#REF!</definedName>
    <definedName name="Acq_Price">'[79]Utility Page'!$D$19</definedName>
    <definedName name="acqcapacity">#N/A</definedName>
    <definedName name="AcqDate" localSheetId="16">#REF!</definedName>
    <definedName name="AcqDate">#REF!</definedName>
    <definedName name="ACQHGPF" localSheetId="16">#REF!</definedName>
    <definedName name="ACQHGPF">#REF!</definedName>
    <definedName name="ACQHGPF1" localSheetId="16">'[80]Has-Gets'!#REF!</definedName>
    <definedName name="ACQHGPF1">'[80]Has-Gets'!#REF!</definedName>
    <definedName name="ACQHGPF2" localSheetId="16">'[80]Has-Gets'!#REF!</definedName>
    <definedName name="ACQHGPF2">'[80]Has-Gets'!#REF!</definedName>
    <definedName name="ACQHGSA" localSheetId="16">#REF!</definedName>
    <definedName name="ACQHGSA">#REF!</definedName>
    <definedName name="Acquiree" localSheetId="16">#REF!</definedName>
    <definedName name="Acquiree">#REF!</definedName>
    <definedName name="acquirer" localSheetId="16">#REF!</definedName>
    <definedName name="acquirer">#REF!</definedName>
    <definedName name="Acquiror">'[81]Acquiror Finsum'!$AD$8</definedName>
    <definedName name="AcquirorExRate" localSheetId="16">'[82]P&amp;L'!#REF!</definedName>
    <definedName name="AcquirorExRate">'[82]P&amp;L'!#REF!</definedName>
    <definedName name="acquirorname">[83]Params!$G$6</definedName>
    <definedName name="AcréscimoO2">'[84]Dados do Packaging'!$B$3:$AD$21</definedName>
    <definedName name="ACS">[78]Volumes!$B$3:$CG$3</definedName>
    <definedName name="ACS.FRM" localSheetId="16">#REF!</definedName>
    <definedName name="ACS.FRM">#REF!</definedName>
    <definedName name="act" localSheetId="16">#REF!</definedName>
    <definedName name="act">#REF!</definedName>
    <definedName name="ACT_CUR">[15]Hidden!$E$11</definedName>
    <definedName name="ACT_YTD">[15]Hidden!$H$11</definedName>
    <definedName name="Act1_KPI" localSheetId="16">[2]Parameters!#REF!</definedName>
    <definedName name="Act1_KPI">[2]Parameters!#REF!</definedName>
    <definedName name="Act1_KPI_LY" localSheetId="16">[2]Parameters!#REF!</definedName>
    <definedName name="Act1_KPI_LY">[2]Parameters!#REF!</definedName>
    <definedName name="Act1_LY" localSheetId="16">[2]Parameters!#REF!</definedName>
    <definedName name="Act1_LY">[2]Parameters!#REF!</definedName>
    <definedName name="Act2_KPI" localSheetId="16">[2]Parameters!#REF!</definedName>
    <definedName name="Act2_KPI">[2]Parameters!#REF!</definedName>
    <definedName name="Act2_KPI_LY" localSheetId="16">[2]Parameters!#REF!</definedName>
    <definedName name="Act2_KPI_LY">[2]Parameters!#REF!</definedName>
    <definedName name="Act2_LY" localSheetId="16">[2]Parameters!#REF!</definedName>
    <definedName name="Act2_LY">[2]Parameters!#REF!</definedName>
    <definedName name="Act3_KPI" localSheetId="16">[2]Parameters!#REF!</definedName>
    <definedName name="Act3_KPI">[2]Parameters!#REF!</definedName>
    <definedName name="Act3_KPI_LY" localSheetId="16">[2]Parameters!#REF!</definedName>
    <definedName name="Act3_KPI_LY">[2]Parameters!#REF!</definedName>
    <definedName name="Act3_LY" localSheetId="16">[2]Parameters!#REF!</definedName>
    <definedName name="Act3_LY">[2]Parameters!#REF!</definedName>
    <definedName name="Act4_KPI" localSheetId="16">[2]Parameters!#REF!</definedName>
    <definedName name="Act4_KPI">[2]Parameters!#REF!</definedName>
    <definedName name="Act4_KPI_LY" localSheetId="16">[2]Parameters!#REF!</definedName>
    <definedName name="Act4_KPI_LY">[2]Parameters!#REF!</definedName>
    <definedName name="Act4_LY" localSheetId="16">[2]Parameters!#REF!</definedName>
    <definedName name="Act4_LY">[2]Parameters!#REF!</definedName>
    <definedName name="Act5_KPI" localSheetId="16">[2]Parameters!#REF!</definedName>
    <definedName name="Act5_KPI">[2]Parameters!#REF!</definedName>
    <definedName name="Act5_KPI_LY" localSheetId="16">[2]Parameters!#REF!</definedName>
    <definedName name="Act5_KPI_LY">[2]Parameters!#REF!</definedName>
    <definedName name="Act5_LY" localSheetId="16">[2]Parameters!#REF!</definedName>
    <definedName name="Act5_LY">[2]Parameters!#REF!</definedName>
    <definedName name="Act6_KPI" localSheetId="16">[2]Parameters!#REF!</definedName>
    <definedName name="Act6_KPI">[2]Parameters!#REF!</definedName>
    <definedName name="Act6_KPI_LY" localSheetId="16">[2]Parameters!#REF!</definedName>
    <definedName name="Act6_KPI_LY">[2]Parameters!#REF!</definedName>
    <definedName name="Act6_LY" localSheetId="16">[2]Parameters!#REF!</definedName>
    <definedName name="Act6_LY">[2]Parameters!#REF!</definedName>
    <definedName name="ACTION" localSheetId="16">#REF!</definedName>
    <definedName name="ACTION">#REF!</definedName>
    <definedName name="ACTION_COMMENTS" localSheetId="16">#REF!</definedName>
    <definedName name="ACTION_COMMENTS">#REF!</definedName>
    <definedName name="ACTIONS_DATA" localSheetId="16">OFFSET(#REF!,,,COUNTA(#REF!),)</definedName>
    <definedName name="ACTIONS_DATA">OFFSET(#REF!,,,COUNTA(#REF!),)</definedName>
    <definedName name="ActionStatus" localSheetId="16">#REF!</definedName>
    <definedName name="ActionStatus">#REF!</definedName>
    <definedName name="ActiveLookupRange">[85]MetaData!M2</definedName>
    <definedName name="ACTU" localSheetId="16">#REF!</definedName>
    <definedName name="ACTU">#REF!</definedName>
    <definedName name="Actual">[86]HISTDATA!$F$8:$AC$8</definedName>
    <definedName name="actual_month" localSheetId="16">#REF!</definedName>
    <definedName name="actual_month">#REF!</definedName>
    <definedName name="Actuality">[87]Parameters!$D$5</definedName>
    <definedName name="Actuality_1" localSheetId="16">#REF!</definedName>
    <definedName name="Actuality_1">#REF!</definedName>
    <definedName name="Actuality_2" localSheetId="16">#REF!</definedName>
    <definedName name="Actuality_2">#REF!</definedName>
    <definedName name="Actuality_3" localSheetId="16">#REF!</definedName>
    <definedName name="Actuality_3">#REF!</definedName>
    <definedName name="Actuality_BGT" localSheetId="16">#REF!</definedName>
    <definedName name="Actuality_BGT">#REF!</definedName>
    <definedName name="Actuality_IS_1" localSheetId="16">#REF!</definedName>
    <definedName name="Actuality_IS_1">#REF!</definedName>
    <definedName name="Actuality_IS_2" localSheetId="16">#REF!</definedName>
    <definedName name="Actuality_IS_2">#REF!</definedName>
    <definedName name="Actuality_IS_3" localSheetId="16">#REF!</definedName>
    <definedName name="Actuality_IS_3">#REF!</definedName>
    <definedName name="Actuality_IS_4" localSheetId="16">#REF!</definedName>
    <definedName name="Actuality_IS_4">#REF!</definedName>
    <definedName name="Actuality_IS_5" localSheetId="16">#REF!</definedName>
    <definedName name="Actuality_IS_5">#REF!</definedName>
    <definedName name="Actuality_IS_6" localSheetId="16">#REF!</definedName>
    <definedName name="Actuality_IS_6">#REF!</definedName>
    <definedName name="Actuality_KPI" localSheetId="16">#REF!</definedName>
    <definedName name="Actuality_KPI">#REF!</definedName>
    <definedName name="Actuality_KPI_1" localSheetId="16">#REF!</definedName>
    <definedName name="Actuality_KPI_1">#REF!</definedName>
    <definedName name="Actuality_KPI_2" localSheetId="16">#REF!</definedName>
    <definedName name="Actuality_KPI_2">#REF!</definedName>
    <definedName name="Actuality_KPI_3" localSheetId="16">#REF!</definedName>
    <definedName name="Actuality_KPI_3">#REF!</definedName>
    <definedName name="Actuality_KPI_4" localSheetId="16">#REF!</definedName>
    <definedName name="Actuality_KPI_4">#REF!</definedName>
    <definedName name="Actuality_KPI_5" localSheetId="16">#REF!</definedName>
    <definedName name="Actuality_KPI_5">#REF!</definedName>
    <definedName name="Actuality_KPI_6" localSheetId="16">#REF!</definedName>
    <definedName name="Actuality_KPI_6">#REF!</definedName>
    <definedName name="ActualMS" localSheetId="16">[42]Par!#REF!</definedName>
    <definedName name="ActualMS">[42]Par!#REF!</definedName>
    <definedName name="Açúcar_Cristal">[88]Lista!$D$3:$D$200</definedName>
    <definedName name="Açúcar_Refinado">[88]Lista!$C$3:$C$2850</definedName>
    <definedName name="Acum" localSheetId="16">#REF!</definedName>
    <definedName name="Acum">#REF!</definedName>
    <definedName name="acumulada">[25]Base_Apt1A!$V$2:$W$19</definedName>
    <definedName name="Acumulated" localSheetId="16">OFFSET(#REF!,0,0,COUNTA(#REF!),1)</definedName>
    <definedName name="Acumulated">OFFSET(#REF!,0,0,COUNTA(#REF!),1)</definedName>
    <definedName name="acv">#N/A</definedName>
    <definedName name="acvbb" hidden="1">{"det (May)",#N/A,FALSE,"June";"sum (MAY YTD)",#N/A,FALSE,"June YTD"}</definedName>
    <definedName name="ad" hidden="1">{#N/A,#N/A,FALSE,"RELATÓRIO";#N/A,#N/A,FALSE,"RELATÓRIO"}</definedName>
    <definedName name="ad_out" localSheetId="16">#REF!</definedName>
    <definedName name="ad_out">#REF!</definedName>
    <definedName name="adads" hidden="1">{#N/A,#N/A,FALSE,"ROTINA";#N/A,#N/A,FALSE,"ITENS";#N/A,#N/A,FALSE,"ACOMP"}</definedName>
    <definedName name="add" hidden="1">{#N/A,#N/A,FALSE,"RELATÓRIO";#N/A,#N/A,FALSE,"RELATÓRIO"}</definedName>
    <definedName name="addback?" localSheetId="16">#REF!</definedName>
    <definedName name="addback?">#REF!</definedName>
    <definedName name="Addback_of_Cumulative_Goodwill_Amtz." localSheetId="16">'[76]Input Sheet'!#REF!</definedName>
    <definedName name="Addback_of_Cumulative_Goodwill_Amtz.">'[76]Input Sheet'!#REF!</definedName>
    <definedName name="addddd" hidden="1">{"'171'!$A$1:$Z$50"}</definedName>
    <definedName name="addg" hidden="1">{#N/A,#N/A,FALSE,"CBE";#N/A,#N/A,FALSE,"SWK"}</definedName>
    <definedName name="addr" hidden="1">{#N/A,#N/A,FALSE,"FIN AÑO"}</definedName>
    <definedName name="ade" hidden="1">{#N/A,#N/A,FALSE,"RELATÓRIO";#N/A,#N/A,FALSE,"RELATÓRIO"}</definedName>
    <definedName name="ADEGA_FER_MAT">[89]PM!$C$25:$C$33</definedName>
    <definedName name="adegas" localSheetId="16">#REF!</definedName>
    <definedName name="adegas">#REF!</definedName>
    <definedName name="adegpressão" localSheetId="16">[90]PP!#REF!</definedName>
    <definedName name="adegpressão">[90]PP!#REF!</definedName>
    <definedName name="ADFLO" localSheetId="16">#REF!</definedName>
    <definedName name="ADFLO">#REF!</definedName>
    <definedName name="ADIHF" localSheetId="16">#REF!</definedName>
    <definedName name="ADIHF">#REF!</definedName>
    <definedName name="ADIHF2" localSheetId="16">#REF!</definedName>
    <definedName name="ADIHF2">#REF!</definedName>
    <definedName name="Aditivo_dados">OFFSET([91]Aditivo!$F$14,0,0,IF(COUNT([91]Aditivo!$F$14:$F$193)&gt;0,COUNT([91]Aditivo!$F$14:$F$193),1),1)</definedName>
    <definedName name="Aditivo_média_móvel_nome">IF((([91]Multip!$W$9/2)-ROUND(([91]Multip!$W$9/2),0)&gt;=0),[91]Aditivo!$Z$13,[91]Aditivo!$Y$13)</definedName>
    <definedName name="Aditivo_meses">OFFSET([91]Aditivo!$E$14,0,0,IF(COUNTA([91]Aditivo!$E$14:$E$193)&gt;0,COUNTA([91]Aditivo!$E$14:$E$193),1),1)</definedName>
    <definedName name="Aditivo_meses_prev">OFFSET([91]Aditivo!$BS$14,0,0,IF(COUNTA([91]Aditivo!$BS$14:$BS$193)&gt;0,COUNTA([91]Aditivo!$BS$14:$BS$193),1),1)</definedName>
    <definedName name="Aditivo_previsão">OFFSET([91]Aditivo!$BV$14,0,0,IF(COUNT([91]Aditivo!$BV$14:$BV$193)&gt;0,COUNT([91]Aditivo!$BV$14:$BV$193),1),1)</definedName>
    <definedName name="Aditivo_TI">OFFSET([91]Aditivo!$BB$14,0,0,IF(COUNT([91]Aditivo!$BB$14:$BB$193)&gt;0,COUNT([91]Aditivo!$BB$14:$BB$193),1),1)</definedName>
    <definedName name="Adj" localSheetId="16">#REF!</definedName>
    <definedName name="Adj">#REF!</definedName>
    <definedName name="AdjTaxes" localSheetId="16">#REF!</definedName>
    <definedName name="AdjTaxes">#REF!</definedName>
    <definedName name="Adjust">[92]Controls!$C$15</definedName>
    <definedName name="AdjustedEPS" localSheetId="16">#REF!</definedName>
    <definedName name="AdjustedEPS">#REF!</definedName>
    <definedName name="AdjustedEPSLFY" localSheetId="16">#REF!</definedName>
    <definedName name="AdjustedEPSLFY">#REF!</definedName>
    <definedName name="AdjustedEPSLTM" localSheetId="16">#REF!</definedName>
    <definedName name="AdjustedEPSLTM">#REF!</definedName>
    <definedName name="AdjustedNI" localSheetId="16">#REF!</definedName>
    <definedName name="AdjustedNI">#REF!</definedName>
    <definedName name="AdjustedPELFY" localSheetId="16">#REF!</definedName>
    <definedName name="AdjustedPELFY">#REF!</definedName>
    <definedName name="AdjustedPELTM" localSheetId="16">#REF!</definedName>
    <definedName name="AdjustedPELTM">#REF!</definedName>
    <definedName name="AdjustedSGA" localSheetId="16">#REF!</definedName>
    <definedName name="AdjustedSGA">#REF!</definedName>
    <definedName name="ADM" localSheetId="16">[88]DBF!#REF!</definedName>
    <definedName name="ADM">[88]DBF!#REF!</definedName>
    <definedName name="admin" localSheetId="16">#REF!</definedName>
    <definedName name="admin">#REF!</definedName>
    <definedName name="Administrative_Expense">'[76]Input Sheet'!$B$36:$Z$36</definedName>
    <definedName name="ADR">[77]Options!$C$6</definedName>
    <definedName name="adrequiv" localSheetId="16">#REF!</definedName>
    <definedName name="adrequiv">#REF!</definedName>
    <definedName name="ads" hidden="1">{"'171'!$A$1:$Z$50"}</definedName>
    <definedName name="adsafsafedghet" hidden="1">{"det (May)",#N/A,FALSE,"June";"sum (MAY YTD)",#N/A,FALSE,"June YTD"}</definedName>
    <definedName name="adsdadf" hidden="1">{#N/A,#N/A,FALSE,"RELATÓRIO";#N/A,#N/A,FALSE,"RELATÓRIO"}</definedName>
    <definedName name="ADV" hidden="1">{#N/A,#N/A,FALSE,"ROTINA";#N/A,#N/A,FALSE,"ITENS";#N/A,#N/A,FALSE,"ACOMP"}</definedName>
    <definedName name="aeerf" hidden="1">{"det (May)",#N/A,FALSE,"June";"sum (MAY YTD)",#N/A,FALSE,"June YTD"}</definedName>
    <definedName name="Aeronaves">[93]Constantes!$DR$2:$DR$3</definedName>
    <definedName name="AFDaf" localSheetId="16" hidden="1">#REF!</definedName>
    <definedName name="AFDaf" hidden="1">#REF!</definedName>
    <definedName name="affff" hidden="1">{"'cua 42'!$A$1:$O$40"}</definedName>
    <definedName name="afñh" hidden="1">{"CAP VOL",#N/A,FALSE,"CAPITAL";"CAP VAR",#N/A,FALSE,"CAPITAL";"CAP FIJ",#N/A,FALSE,"CAPITAL";"CAP CONS",#N/A,FALSE,"CAPITAL";"CAP DATA",#N/A,FALSE,"CAPITAL"}</definedName>
    <definedName name="afrs" hidden="1">{#N/A,#N/A,FALSE,"ROTINA";#N/A,#N/A,FALSE,"ITENS";#N/A,#N/A,FALSE,"ACOMP"}</definedName>
    <definedName name="AFTER_TASTE" localSheetId="16">'[94]BASE DADOS'!#REF!</definedName>
    <definedName name="AFTER_TASTE">'[94]BASE DADOS'!#REF!</definedName>
    <definedName name="AfterRate">[95]STARTSHEET!$J$10</definedName>
    <definedName name="AfterTaxItem1" localSheetId="16">#REF!</definedName>
    <definedName name="AfterTaxItem1">#REF!</definedName>
    <definedName name="AfterTaxItem2" localSheetId="16">#REF!</definedName>
    <definedName name="AfterTaxItem2">#REF!</definedName>
    <definedName name="AfterTaxItem3" localSheetId="16">#REF!</definedName>
    <definedName name="AfterTaxItem3">#REF!</definedName>
    <definedName name="AfterTaxItem4" localSheetId="16">#REF!</definedName>
    <definedName name="AfterTaxItem4">#REF!</definedName>
    <definedName name="AfterTaxItems" localSheetId="16">#REF!</definedName>
    <definedName name="AfterTaxItems">#REF!</definedName>
    <definedName name="AG" localSheetId="16">[20]POA!#REF!</definedName>
    <definedName name="AG">[20]POA!#REF!</definedName>
    <definedName name="AG.FRM" localSheetId="16">#REF!</definedName>
    <definedName name="AG.FRM">#REF!</definedName>
    <definedName name="agdakgfaefayfargyufr">#N/A</definedName>
    <definedName name="Agency" localSheetId="16">#REF!</definedName>
    <definedName name="Agency">#REF!</definedName>
    <definedName name="Agente_Armador">[96]Validation!$M$2:$M$26</definedName>
    <definedName name="Agora" localSheetId="16">#REF!,#REF!,#REF!,#REF!,#REF!,#REF!,#REF!,#REF!,#REF!,#REF!,#REF!,#REF!,#REF!,#REF!</definedName>
    <definedName name="Agora">#REF!,#REF!,#REF!,#REF!,#REF!,#REF!,#REF!,#REF!,#REF!,#REF!,#REF!,#REF!,#REF!,#REF!</definedName>
    <definedName name="Agosto" localSheetId="16">#REF!</definedName>
    <definedName name="Agosto">#REF!</definedName>
    <definedName name="Agosto2" localSheetId="16">#REF!</definedName>
    <definedName name="Agosto2">#REF!</definedName>
    <definedName name="Agosto3" localSheetId="16">#REF!</definedName>
    <definedName name="Agosto3">#REF!</definedName>
    <definedName name="AgostoM" localSheetId="16">#REF!</definedName>
    <definedName name="AgostoM">#REF!</definedName>
    <definedName name="AgostoMM" localSheetId="16">#REF!</definedName>
    <definedName name="AgostoMM">#REF!</definedName>
    <definedName name="AgostoR" localSheetId="16">#REF!</definedName>
    <definedName name="AgostoR">#REF!</definedName>
    <definedName name="AGUA" localSheetId="16">#REF!</definedName>
    <definedName name="AGUA">#REF!</definedName>
    <definedName name="Água__Luz_e_Gás">OFFSET([93]Ranges!$BB$7,0,0,[93]Ranges!$BB$6,1)</definedName>
    <definedName name="Agudos" localSheetId="16">[47]POA!#REF!</definedName>
    <definedName name="Agudos">[47]POA!#REF!</definedName>
    <definedName name="Agudos1" localSheetId="16">[47]POA!#REF!</definedName>
    <definedName name="Agudos1">[47]POA!#REF!</definedName>
    <definedName name="AgudosAcumulado" localSheetId="16">[47]POA!#REF!</definedName>
    <definedName name="AgudosAcumulado">[47]POA!#REF!</definedName>
    <definedName name="AgudosAcumulado1" localSheetId="16">[47]POA!#REF!</definedName>
    <definedName name="AgudosAcumulado1">[47]POA!#REF!</definedName>
    <definedName name="aha" localSheetId="16">#REF!</definedName>
    <definedName name="aha">#REF!</definedName>
    <definedName name="ailton">[0]!ailton</definedName>
    <definedName name="AIPO" localSheetId="16">'[94]BASE DADOS'!#REF!</definedName>
    <definedName name="AIPO">'[94]BASE DADOS'!#REF!</definedName>
    <definedName name="AIR" localSheetId="16">#REF!</definedName>
    <definedName name="AIR">#REF!</definedName>
    <definedName name="Aj_mens_legal" localSheetId="16">#REF!</definedName>
    <definedName name="Aj_mens_legal">#REF!</definedName>
    <definedName name="AJES" localSheetId="16">#REF!</definedName>
    <definedName name="AJES">#REF!</definedName>
    <definedName name="Ajuda">"Equipamento"</definedName>
    <definedName name="AJUSTE" localSheetId="16">'[97]BASE DADOS'!#REF!</definedName>
    <definedName name="AJUSTE">'[97]BASE DADOS'!#REF!</definedName>
    <definedName name="Ajuste_Fasb" localSheetId="16">#REF!</definedName>
    <definedName name="Ajuste_Fasb">#REF!</definedName>
    <definedName name="Ajuste_Fasb_52" localSheetId="16">#REF!</definedName>
    <definedName name="Ajuste_Fasb_52">#REF!</definedName>
    <definedName name="AJUSTE_NA_ROTULAGEM">'[98]Análise das Causas A'!$R$224</definedName>
    <definedName name="ajusteE3">[25]Dados!$V$16</definedName>
    <definedName name="ajusteE4">[25]Dados!$V$17</definedName>
    <definedName name="al">[99]Engine!A$21</definedName>
    <definedName name="alcnorm" localSheetId="16">'[100]Operação teste 26A '!#REF!</definedName>
    <definedName name="alcnorm">'[100]Operação teste 26A '!#REF!</definedName>
    <definedName name="alçsdfjla" hidden="1">{"'171'!$A$1:$Z$50"}</definedName>
    <definedName name="ale" hidden="1">{#N/A,#N/A,FALSE,"RELATÓRIO";#N/A,#N/A,FALSE,"RELATÓRIO"}</definedName>
    <definedName name="Alerta">[72]Paineis!$G$21</definedName>
    <definedName name="Alerta_1" localSheetId="16">#REF!</definedName>
    <definedName name="Alerta_1">#REF!</definedName>
    <definedName name="Alerta_2" localSheetId="16">#REF!</definedName>
    <definedName name="Alerta_2">#REF!</definedName>
    <definedName name="Alerta_3" localSheetId="16">#REF!</definedName>
    <definedName name="Alerta_3">#REF!</definedName>
    <definedName name="Alerta_4" localSheetId="16">#REF!</definedName>
    <definedName name="Alerta_4">#REF!</definedName>
    <definedName name="Alerta_5" localSheetId="16">#REF!</definedName>
    <definedName name="Alerta_5">#REF!</definedName>
    <definedName name="Alerta_6" localSheetId="16">#REF!</definedName>
    <definedName name="Alerta_6">#REF!</definedName>
    <definedName name="Alerta_7" localSheetId="16">#REF!</definedName>
    <definedName name="Alerta_7">#REF!</definedName>
    <definedName name="Alerta_8" localSheetId="16">#REF!</definedName>
    <definedName name="Alerta_8">#REF!</definedName>
    <definedName name="Alerta_9" localSheetId="16">#REF!</definedName>
    <definedName name="Alerta_9">#REF!</definedName>
    <definedName name="Alerta_TO" localSheetId="16">#REF!</definedName>
    <definedName name="Alerta_TO">#REF!</definedName>
    <definedName name="alexandre">#N/A</definedName>
    <definedName name="alfa" localSheetId="16">#REF!</definedName>
    <definedName name="alfa">#REF!</definedName>
    <definedName name="ALGEMENE_OMS" localSheetId="16">'[101]jnp kortingen'!#REF!</definedName>
    <definedName name="ALGEMENE_OMS">'[101]jnp kortingen'!#REF!</definedName>
    <definedName name="Alignement" localSheetId="16">#REF!</definedName>
    <definedName name="Alignement">#REF!</definedName>
    <definedName name="Aline" hidden="1">{"'171'!$A$1:$Z$50"}</definedName>
    <definedName name="alk" hidden="1">{#N/A,#N/A,FALSE,"Hoja1";#N/A,#N/A,FALSE,"Hoja2"}</definedName>
    <definedName name="ALL" localSheetId="16">#REF!</definedName>
    <definedName name="ALL">#REF!</definedName>
    <definedName name="all_input">'[76]Input Sheet'!$D$14:$Z$181</definedName>
    <definedName name="all3_ACCRU97_List" localSheetId="16">#REF!</definedName>
    <definedName name="all3_ACCRU97_List">#REF!</definedName>
    <definedName name="allexcelpages" localSheetId="16">[102]!allexcelpages</definedName>
    <definedName name="allexcelpages">[102]!allexcelpages</definedName>
    <definedName name="Allocation">'[103]Target Rejection'!$J$11:$J$14</definedName>
    <definedName name="allsum">#N/A</definedName>
    <definedName name="allsum1">#N/A</definedName>
    <definedName name="allsumm" localSheetId="16">#REF!,#REF!</definedName>
    <definedName name="allsumm">#REF!,#REF!</definedName>
    <definedName name="Almoxarifado">OFFSET([93]Ranges!$F$7,0,0,[93]Ranges!$F$6,1)</definedName>
    <definedName name="alt" hidden="1">{"det (May)",#N/A,FALSE,"June";"sum (MAY YTD)",#N/A,FALSE,"June YTD"}</definedName>
    <definedName name="alte_losgröße">[104]Losgrößen!$I$5:$J$253</definedName>
    <definedName name="AltVCM" localSheetId="16">[105]Assumptions!#REF!</definedName>
    <definedName name="AltVCM">[105]Assumptions!#REF!</definedName>
    <definedName name="Aluguel_de_Equipamentos">OFFSET([93]Ranges!$AL$7,0,0,[93]Ranges!$AL$6,1)</definedName>
    <definedName name="Aluguel_de_Equipamentos_Tipo">[93]Constantes!$AA$2:$AA$7</definedName>
    <definedName name="Aluguel_de_Imóveis">OFFSET([93]Ranges!$AM$7,0,0,[93]Ranges!$AM$6,1)</definedName>
    <definedName name="Aluguel_de_Leasing_e_Hangares">OFFSET([93]Ranges!$AP$7,0,0,[93]Ranges!$AP$6,1)</definedName>
    <definedName name="Aluguel_de_Veículos">OFFSET([93]Ranges!$AJ$7,0,0,[93]Ranges!$AJ$6,1)</definedName>
    <definedName name="AM">OFFSET('[106]Linearidade do resultado'!$G$12,1,0,IF(COUNT('[106]Linearidade do resultado'!$G$13:$G$212)&gt;0,COUNT('[106]Linearidade do resultado'!$G$13:$G$212)+1,1),1)</definedName>
    <definedName name="AM_LIC">OFFSET('[106]Linearidade do resultado'!$K$12,1,0,IF(COUNT('[106]Linearidade do resultado'!$K$13:$K$212)&gt;0,COUNT('[106]Linearidade do resultado'!$K$13:$K$212),1),1)</definedName>
    <definedName name="AM_LM">OFFSET('[106]Linearidade do resultado'!$L$12,1,0,IF(COUNT('[106]Linearidade do resultado'!$L$13:$L$212)&gt;0,COUNT('[106]Linearidade do resultado'!$L$13:$L$212),1),1)</definedName>
    <definedName name="AM_LSC">OFFSET('[106]Linearidade do resultado'!$M$12,1,0,IF(COUNT('[106]Linearidade do resultado'!$M$13:$M$212)&gt;0,COUNT('[106]Linearidade do resultado'!$M$13:$M$212),1),1)</definedName>
    <definedName name="AMARGOR" localSheetId="16">'[94]BASE DADOS'!#REF!</definedName>
    <definedName name="AMARGOR">'[94]BASE DADOS'!#REF!</definedName>
    <definedName name="ambev" hidden="1">{"RESUMEN",#N/A,FALSE,"RESUMEN";"RESUMEN_MARG",#N/A,FALSE,"RESUMEN"}</definedName>
    <definedName name="AMBEV.FRM">[107]Consolidado!$B$548:$Q$567</definedName>
    <definedName name="AMORT" localSheetId="16">[58]LDE!#REF!</definedName>
    <definedName name="AMORT">[58]LDE!#REF!</definedName>
    <definedName name="Amortisation" localSheetId="16">#REF!</definedName>
    <definedName name="Amortisation">#REF!</definedName>
    <definedName name="AmortYears" localSheetId="16">#REF!</definedName>
    <definedName name="AmortYears">#REF!</definedName>
    <definedName name="amos" localSheetId="16">'[108]sta+ Dezembro'!#REF!</definedName>
    <definedName name="amos">'[108]sta+ Dezembro'!#REF!</definedName>
    <definedName name="AN" localSheetId="16">#REF!</definedName>
    <definedName name="AN">#REF!</definedName>
    <definedName name="AN_600_AGO00">[78]Volumes!$C$2:$C$28</definedName>
    <definedName name="AN_600_DEZ00">[78]Volumes!$G$2:$G$28</definedName>
    <definedName name="AN_600_FEV01" localSheetId="16">#REF!</definedName>
    <definedName name="AN_600_FEV01">#REF!</definedName>
    <definedName name="AN_600_JAN01">[78]Volumes!$H$2:$H$28</definedName>
    <definedName name="AN_600_JUL00">[78]Volumes!$B$2:$B$28</definedName>
    <definedName name="AN_600_NOV00">[78]Volumes!$F$2:$F$28</definedName>
    <definedName name="AN_600_OUT00">[78]Volumes!$E$2:$E$28</definedName>
    <definedName name="AN_600_SET00">[78]Volumes!$D$2:$D$28</definedName>
    <definedName name="AN_LN_AGO00">[78]Volumes!$J$2:$J$28</definedName>
    <definedName name="AN_LN_DEZ00">[78]Volumes!$N$2:$N$28</definedName>
    <definedName name="AN_LN_FEV01" localSheetId="16">#REF!</definedName>
    <definedName name="AN_LN_FEV01">#REF!</definedName>
    <definedName name="AN_LN_JAN01">[78]Volumes!$O$2:$O$28</definedName>
    <definedName name="AN_LN_JUL00">[78]Volumes!$I$2:$I$28</definedName>
    <definedName name="AN_LN_NOV00">[78]Volumes!$M$2:$M$28</definedName>
    <definedName name="AN_LN_OUT00">[78]Volumes!$L$2:$L$28</definedName>
    <definedName name="AN_LN_SET00">[78]Volumes!$K$2:$K$28</definedName>
    <definedName name="AN_LT_AGO00">[78]Volumes!$Q$2:$Q$28</definedName>
    <definedName name="AN_LT_DEZ00">[78]Volumes!$U$2:$U$28</definedName>
    <definedName name="AN_LT_FEV01" localSheetId="16">#REF!</definedName>
    <definedName name="AN_LT_FEV01">#REF!</definedName>
    <definedName name="AN_LT_JAN01">[78]Volumes!$V$2:$V$28</definedName>
    <definedName name="AN_LT_JUL00">[78]Volumes!$P$2:$P$28</definedName>
    <definedName name="AN_LT_NOV00">[78]Volumes!$T$2:$T$28</definedName>
    <definedName name="AN_LT_OUT00">[78]Volumes!$S$2:$S$28</definedName>
    <definedName name="AN_LT_SET00">[78]Volumes!$R$2:$R$28</definedName>
    <definedName name="AN_TODAS_AGO00">[78]Volumes!$BN$2:$BN$28</definedName>
    <definedName name="AN_TODAS_DEZ00">[78]Volumes!$BR$2:$BR$28</definedName>
    <definedName name="AN_TODAS_FEV01" localSheetId="16">#REF!</definedName>
    <definedName name="AN_TODAS_FEV01">#REF!</definedName>
    <definedName name="AN_TODAS_JAN01">[78]Volumes!$BS$2:$BS$28</definedName>
    <definedName name="AN_TODAS_JUL00">[78]Volumes!$BM$2:$BM$28</definedName>
    <definedName name="AN_TODAS_NOV00">[78]Volumes!$BQ$2:$BQ$28</definedName>
    <definedName name="AN_TODAS_OUT00">[78]Volumes!$BP$2:$BP$28</definedName>
    <definedName name="AN_TODAS_SET00">[78]Volumes!$BO$2:$BO$28</definedName>
    <definedName name="ANABR01" localSheetId="16">#REF!</definedName>
    <definedName name="ANABR01">#REF!</definedName>
    <definedName name="ANAGO00">'[78]Tabelas Antarctica'!$B$27:$AD$50</definedName>
    <definedName name="ANAGO01" localSheetId="16">#REF!</definedName>
    <definedName name="ANAGO01">#REF!</definedName>
    <definedName name="analese">'[109]REALxMETA - CERVEJA'!$H$7:$K$25</definedName>
    <definedName name="Analise" hidden="1">{"'171'!$A$1:$Z$50"}</definedName>
    <definedName name="AnáliseTO" localSheetId="16">#REF!</definedName>
    <definedName name="AnáliseTO">#REF!</definedName>
    <definedName name="Análisis_OBZ_Seguros_Junio_2002_Hoja1_Lista">[110]Hoja1!$A$31:$G$36</definedName>
    <definedName name="Analogue_control" localSheetId="16">[111]Cover!#REF!</definedName>
    <definedName name="Analogue_control">[111]Cover!#REF!</definedName>
    <definedName name="analyzesort" localSheetId="16">#REF!</definedName>
    <definedName name="analyzesort">#REF!</definedName>
    <definedName name="Anápolis" localSheetId="16">[47]POA!#REF!</definedName>
    <definedName name="Anápolis">[47]POA!#REF!</definedName>
    <definedName name="Anápolis1" localSheetId="16">[47]POA!#REF!</definedName>
    <definedName name="Anápolis1">[47]POA!#REF!</definedName>
    <definedName name="AnápolisAcumulado" localSheetId="16">[47]POA!#REF!</definedName>
    <definedName name="AnápolisAcumulado">[47]POA!#REF!</definedName>
    <definedName name="AnápolisAcumulado1" localSheetId="16">[47]POA!#REF!</definedName>
    <definedName name="AnápolisAcumulado1">[47]POA!#REF!</definedName>
    <definedName name="ANDEZ00">'[78]Tabelas Antarctica'!$B$127:$AD$150</definedName>
    <definedName name="ANDRE" localSheetId="16">IF([10]!BefAft=1,"","[1] The Pre-Tax Cost of Capital = After-Tax Cost of Capital/(1-Tax Rate)")</definedName>
    <definedName name="ANDRE">IF([10]!BefAft=1,"","[1] The Pre-Tax Cost of Capital = After-Tax Cost of Capital/(1-Tax Rate)")</definedName>
    <definedName name="André" hidden="1">{#N/A,#N/A,FALSE,"ROTINA";#N/A,#N/A,FALSE,"ITENS";#N/A,#N/A,FALSE,"ACOMP"}</definedName>
    <definedName name="Anexo">#N/A</definedName>
    <definedName name="ANEXO_A" localSheetId="16">#REF!</definedName>
    <definedName name="ANEXO_A">#REF!</definedName>
    <definedName name="ANFEV01" localSheetId="16">#REF!</definedName>
    <definedName name="ANFEV01">#REF!</definedName>
    <definedName name="ANJAN01">'[78]Tabelas Antarctica'!$B$152:$AD$170</definedName>
    <definedName name="ANJUL00">'[78]Tabelas Antarctica'!$B$2:$AD$25</definedName>
    <definedName name="ANJUL01" localSheetId="16">#REF!</definedName>
    <definedName name="ANJUL01">#REF!</definedName>
    <definedName name="ANJUN01" localSheetId="16">#REF!</definedName>
    <definedName name="ANJUN01">#REF!</definedName>
    <definedName name="ANMAI01" localSheetId="16">#REF!</definedName>
    <definedName name="ANMAI01">#REF!</definedName>
    <definedName name="ANMAR01" localSheetId="16">#REF!</definedName>
    <definedName name="ANMAR01">#REF!</definedName>
    <definedName name="ANNA" hidden="1">{"det (May)",#N/A,FALSE,"June";"sum (MAY YTD)",#N/A,FALSE,"June YTD"}</definedName>
    <definedName name="Annale">'[109]REALxMETA - CERVEJA'!$A$7</definedName>
    <definedName name="ANNOV00">'[78]Tabelas Antarctica'!$B$102:$AD$125</definedName>
    <definedName name="AnnualGrossSalary" localSheetId="16">'[112]Bonus 2006 MNT'!#REF!</definedName>
    <definedName name="AnnualGrossSalary">'[112]Bonus 2006 MNT'!#REF!</definedName>
    <definedName name="ano">[113]menu!$B$4</definedName>
    <definedName name="Año">[37]Seguimiento!$AB$1</definedName>
    <definedName name="ano_2">[114]par_cer!$S$2:$S$15</definedName>
    <definedName name="Año_ant">'[115]Captura Año Ant'!$A$108:$C$144,'[115]Captura Año Ant'!$A$58:$C$102,'[115]Captura Año Ant'!$A$7:$C$47</definedName>
    <definedName name="año01">[116]CCR!$B$44:$M$49</definedName>
    <definedName name="año02">[116]CCR!$N$44:$Y$49</definedName>
    <definedName name="año03">[116]CCR!$Z$44:$AA$49</definedName>
    <definedName name="año2004">[117]Parche0405!$A$208:$N$247</definedName>
    <definedName name="año2005">[117]Parche0405!$A$405:$N$444</definedName>
    <definedName name="Anomalias">[96]Validation!$O$2:$O$9</definedName>
    <definedName name="AnoSelecionado">[118]Relatório!$G$1</definedName>
    <definedName name="Anoslst">OFFSET('[118]Inserção de Dados'!$C$3:$J$3,0,1,1,COUNTA('[118]Inserção de Dados'!$C$3:$J$3)-1)</definedName>
    <definedName name="ANOUT00">'[78]Tabelas Antarctica'!$B$77:$AD$100</definedName>
    <definedName name="anscount" hidden="1">1</definedName>
    <definedName name="ANSET00">'[78]Tabelas Antarctica'!$B$52:$AD$75</definedName>
    <definedName name="ANSET01" localSheetId="16">#REF!</definedName>
    <definedName name="ANSET01">#REF!</definedName>
    <definedName name="ANT" localSheetId="16">#REF!,#REF!</definedName>
    <definedName name="ANT">#REF!,#REF!</definedName>
    <definedName name="ANTARCTICA">[119]Principal!$C$9</definedName>
    <definedName name="anterior">[120]Constantes!$B$1</definedName>
    <definedName name="ANTERIORES" localSheetId="16">#REF!</definedName>
    <definedName name="ANTERIORES">#REF!</definedName>
    <definedName name="antiho" hidden="1">{"'171'!$A$1:$Z$50"}</definedName>
    <definedName name="AO">[121]AO!$A$1:$O$24</definedName>
    <definedName name="ap" hidden="1">{"'171'!$A$1:$Z$50"}</definedName>
    <definedName name="APCind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Pcuatro" hidden="1">{#N/A,#N/A,FALSE,"RGD$";#N/A,#N/A,FALSE,"BG$";#N/A,#N/A,FALSE,"FC$"}</definedName>
    <definedName name="APDOS" hidden="1">{"RESUMEN",#N/A,FALSE,"RESUMEN";"RESUMEN_MARG",#N/A,FALSE,"RESUMEN"}</definedName>
    <definedName name="Apertura" localSheetId="16">#REF!</definedName>
    <definedName name="Apertura">#REF!</definedName>
    <definedName name="Apoio" localSheetId="16">#REF!</definedName>
    <definedName name="Apoio">#REF!</definedName>
    <definedName name="Apoio_Administrativos__Serviços_Gerais">OFFSET([93]Ranges!$C$7,0,0,[93]Ranges!$C$6,1)</definedName>
    <definedName name="Aportes" localSheetId="16">#REF!</definedName>
    <definedName name="Aportes">#REF!</definedName>
    <definedName name="AportesOK" localSheetId="16">#REF!</definedName>
    <definedName name="AportesOK">#REF!</definedName>
    <definedName name="apos" hidden="1">{"'171'!$A$1:$Z$50"}</definedName>
    <definedName name="app" localSheetId="16">#REF!</definedName>
    <definedName name="app">#REF!</definedName>
    <definedName name="APPE_NAME_LE" localSheetId="16">#REF!</definedName>
    <definedName name="APPE_NAME_LE">#REF!</definedName>
    <definedName name="APPE_NAME_YTD" localSheetId="16">#REF!</definedName>
    <definedName name="APPE_NAME_YTD">#REF!</definedName>
    <definedName name="APPE_NAME_ZM" localSheetId="16">#REF!</definedName>
    <definedName name="APPE_NAME_ZM">#REF!</definedName>
    <definedName name="Application">[122]Asset!$E$8</definedName>
    <definedName name="APPRAISAL" localSheetId="16">#REF!</definedName>
    <definedName name="APPRAISAL">#REF!</definedName>
    <definedName name="APPRAISEE_NAME" localSheetId="16">#REF!</definedName>
    <definedName name="APPRAISEE_NAME">#REF!</definedName>
    <definedName name="APPRAISER_NAME" localSheetId="16">#REF!</definedName>
    <definedName name="APPRAISER_NAME">#REF!</definedName>
    <definedName name="APPRAISER_NAME_LE" localSheetId="16">#REF!</definedName>
    <definedName name="APPRAISER_NAME_LE">#REF!</definedName>
    <definedName name="APPRAISER_NAME_YTD" localSheetId="16">#REF!</definedName>
    <definedName name="APPRAISER_NAME_YTD">#REF!</definedName>
    <definedName name="APPRAISER_NAME_ZM" localSheetId="16">#REF!</definedName>
    <definedName name="APPRAISER_NAME_ZM">#REF!</definedName>
    <definedName name="Approved1" localSheetId="16">#REF!</definedName>
    <definedName name="Approved1">#REF!</definedName>
    <definedName name="Approved2" localSheetId="16">#REF!</definedName>
    <definedName name="Approved2">#REF!</definedName>
    <definedName name="Approx_proceeds" localSheetId="16">#REF!</definedName>
    <definedName name="Approx_proceeds">#REF!</definedName>
    <definedName name="Aprend" localSheetId="16">#REF!</definedName>
    <definedName name="Aprend">#REF!</definedName>
    <definedName name="apres" hidden="1">{"'171'!$A$1:$Z$50"}</definedName>
    <definedName name="aprese" hidden="1">{"'171'!$A$1:$Z$50"}</definedName>
    <definedName name="Aprob">[37]Proposta!$C$4</definedName>
    <definedName name="APSET01" localSheetId="16">#REF!</definedName>
    <definedName name="APSET01">#REF!</definedName>
    <definedName name="apt">[0]!apt</definedName>
    <definedName name="AptParadas_Gravar">[0]!AptParadas_Gravar</definedName>
    <definedName name="AptProdução_Gravar">[0]!AptProdução_Gravar</definedName>
    <definedName name="APtres" hidden="1">{#N/A,#N/A,FALSE,"PRECIO FULL";#N/A,#N/A,FALSE,"LARA";#N/A,#N/A,FALSE,"CARACAS";#N/A,#N/A,FALSE,"DISBRACENTRO";#N/A,#N/A,FALSE,"ANDES";#N/A,#N/A,FALSE,"MAR CARIBE";#N/A,#N/A,FALSE,"RIO BEER";#N/A,#N/A,FALSE,"DISBRAH"}</definedName>
    <definedName name="APun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Q">[78]Volumes!$B$5:$CG$5</definedName>
    <definedName name="AQ.FRM" localSheetId="16">#REF!</definedName>
    <definedName name="AQ.FRM">#REF!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outubrro">[123]Setup!$A$3:$A$37</definedName>
    <definedName name="aqzs" hidden="1">{"det (May)",#N/A,FALSE,"June";"sum (MAY YTD)",#N/A,FALSE,"June YTD"}</definedName>
    <definedName name="AR">[124]Adjustments!$B$17</definedName>
    <definedName name="Araraquara" localSheetId="16">[47]POA!#REF!</definedName>
    <definedName name="Araraquara">[47]POA!#REF!</definedName>
    <definedName name="Araraquara1" localSheetId="16">[47]POA!#REF!</definedName>
    <definedName name="Araraquara1">[47]POA!#REF!</definedName>
    <definedName name="AraraquaraAcumulado" localSheetId="16">[47]POA!#REF!</definedName>
    <definedName name="AraraquaraAcumulado">[47]POA!#REF!</definedName>
    <definedName name="AraraquaraAcumulado1" localSheetId="16">[47]POA!#REF!</definedName>
    <definedName name="AraraquaraAcumulado1">[47]POA!#REF!</definedName>
    <definedName name="arc_1">[125]RDT!$E$14</definedName>
    <definedName name="arc_2">[125]RDT!$E$15</definedName>
    <definedName name="arc_3">[125]RDT!$E$16</definedName>
    <definedName name="arc_4">[125]RDT!$E$17</definedName>
    <definedName name="ARC_SAC" hidden="1">{"'Farol'!$A$1:$AC$49"}</definedName>
    <definedName name="ARC_SAC1" hidden="1">{"'Farol'!$A$1:$AC$49"}</definedName>
    <definedName name="Archivo" localSheetId="16">#REF!</definedName>
    <definedName name="Archivo">#REF!</definedName>
    <definedName name="area" localSheetId="16">[126]MATRIZ!#REF!</definedName>
    <definedName name="area">[126]MATRIZ!#REF!</definedName>
    <definedName name="Area.Analista" localSheetId="16">'[127]Matriz Unidade (Supervisão)'!#REF!</definedName>
    <definedName name="Area.Analista">'[127]Matriz Unidade (Supervisão)'!#REF!</definedName>
    <definedName name="Area.Cervejeiro" localSheetId="16">'[127]Matriz Unidade (Supervisão)'!#REF!</definedName>
    <definedName name="Area.Cervejeiro">'[127]Matriz Unidade (Supervisão)'!#REF!</definedName>
    <definedName name="Area.Engenheiro" localSheetId="16">'[127]Matriz Unidade (Supervisão)'!#REF!</definedName>
    <definedName name="Area.Engenheiro">'[127]Matriz Unidade (Supervisão)'!#REF!</definedName>
    <definedName name="Area.Supervisor" localSheetId="16">'[127]Matriz Unidade (Supervisão)'!#REF!</definedName>
    <definedName name="Area.Supervisor">'[127]Matriz Unidade (Supervisão)'!#REF!</definedName>
    <definedName name="Área_a_ser_copiada_maior_melhor" localSheetId="16">#REF!</definedName>
    <definedName name="Área_a_ser_copiada_maior_melhor">#REF!</definedName>
    <definedName name="Área_a_ser_copiada_menor_melhor" localSheetId="16">#REF!</definedName>
    <definedName name="Área_a_ser_copiada_menor_melhor">#REF!</definedName>
    <definedName name="Área_a_ser_copiada_plano_de_ação" localSheetId="16">#REF!</definedName>
    <definedName name="Área_a_ser_copiada_plano_de_ação">#REF!</definedName>
    <definedName name="Area_CR">[128]Árvore!$E$2</definedName>
    <definedName name="_xlnm.Extract" localSheetId="16">[129]Vermelha!#REF!</definedName>
    <definedName name="_xlnm.Extract">[129]Vermelha!#REF!</definedName>
    <definedName name="_xlnm.Print_Area" localSheetId="16">#REF!</definedName>
    <definedName name="_xlnm.Print_Area">#REF!</definedName>
    <definedName name="Área_de_impressãoCO" localSheetId="16">#REF!</definedName>
    <definedName name="Área_de_impressãoCO">#REF!</definedName>
    <definedName name="AREA_FIEX_ABERTO" localSheetId="16">#REF!</definedName>
    <definedName name="AREA_FIEX_ABERTO">#REF!</definedName>
    <definedName name="area_graf1">#N/A</definedName>
    <definedName name="area_graf2">#N/A</definedName>
    <definedName name="area_graf3">#N/A</definedName>
    <definedName name="area_graf4">#N/A</definedName>
    <definedName name="Área_impressão_IM" localSheetId="16">#REF!</definedName>
    <definedName name="Área_impressão_IM">#REF!</definedName>
    <definedName name="AREA_OFFSHORE_ABERTO" localSheetId="16">#REF!</definedName>
    <definedName name="AREA_OFFSHORE_ABERTO">#REF!</definedName>
    <definedName name="AREA_RF_ABERTO" localSheetId="16">#REF!</definedName>
    <definedName name="AREA_RF_ABERTO">#REF!</definedName>
    <definedName name="AREA_RV_ABERTO" localSheetId="16">#REF!</definedName>
    <definedName name="AREA_RV_ABERTO">#REF!</definedName>
    <definedName name="Area_SDG">[128]Árvore!$B$2</definedName>
    <definedName name="AREA_SUCESSAO_ABERTO" localSheetId="16">#REF!</definedName>
    <definedName name="AREA_SUCESSAO_ABERTO">#REF!</definedName>
    <definedName name="Area1" localSheetId="16">#REF!</definedName>
    <definedName name="Area1">#REF!</definedName>
    <definedName name="Area10">[89]PM!$AW$15:$AW$16</definedName>
    <definedName name="Area2" localSheetId="16">#REF!</definedName>
    <definedName name="Area2">#REF!</definedName>
    <definedName name="Area3">[89]PM!$AU$11:$AU$12</definedName>
    <definedName name="Area4">[89]PM!$AV$11:$AV$12</definedName>
    <definedName name="Area5">[89]PM!$AW$11:$AW$12</definedName>
    <definedName name="Area6">[89]PM!$AS$15:$AS$16</definedName>
    <definedName name="Area7">[89]PM!$AT$15:$AT$16</definedName>
    <definedName name="Area8">[89]PM!$AU$15:$AU$16</definedName>
    <definedName name="Area9">[89]PM!$AV$15:$AV$16</definedName>
    <definedName name="AREAA" localSheetId="16">'[130]Drop down lists'!#REF!</definedName>
    <definedName name="AREAA">'[130]Drop down lists'!#REF!</definedName>
    <definedName name="AREAAA" localSheetId="16">'[130]Drop down lists'!#REF!</definedName>
    <definedName name="AREAAA">'[130]Drop down lists'!#REF!</definedName>
    <definedName name="AREAS" localSheetId="16">#REF!</definedName>
    <definedName name="AREAS">#REF!</definedName>
    <definedName name="Áreas">[89]PM!$AI$4:$AI$14</definedName>
    <definedName name="arff" hidden="1">{#N/A,#N/A,FALSE,"ROTINA";#N/A,#N/A,FALSE,"ITENS";#N/A,#N/A,FALSE,"ACOMP"}</definedName>
    <definedName name="arm" localSheetId="16">#REF!</definedName>
    <definedName name="arm">#REF!</definedName>
    <definedName name="armand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rq_externo" localSheetId="16">#REF!</definedName>
    <definedName name="arq_externo">#REF!</definedName>
    <definedName name="Arq_Nome">[131]Principal!$D$22</definedName>
    <definedName name="ARQPESQ" localSheetId="16">#REF!</definedName>
    <definedName name="ARQPESQ">#REF!</definedName>
    <definedName name="Arquivo" localSheetId="16">#REF!</definedName>
    <definedName name="Arquivo">#REF!</definedName>
    <definedName name="Arquivo_Antarctica">[132]Plan1!$B$7</definedName>
    <definedName name="Arquivo_Brahma">[132]Plan1!$B$8</definedName>
    <definedName name="Arquivo_CDD">[132]Plan1!$B$10</definedName>
    <definedName name="Arquivo_Skol">[132]Plan1!$B$9</definedName>
    <definedName name="artigassilveira" localSheetId="16">[64]Industria!#REF!</definedName>
    <definedName name="artigassilveira">[64]Industria!#REF!</definedName>
    <definedName name="ArTotal">'[84]Dados do Packaging'!$B$87:$AD$105</definedName>
    <definedName name="artt" hidden="1">{"'171'!$A$1:$Z$50"}</definedName>
    <definedName name="arv" localSheetId="16">'[133]Target Finsum'!#REF!</definedName>
    <definedName name="arv">'[133]Target Finsum'!#REF!</definedName>
    <definedName name="Arvore">[0]!Arvore</definedName>
    <definedName name="arvore563" localSheetId="16">#REF!</definedName>
    <definedName name="arvore563">#REF!</definedName>
    <definedName name="as" hidden="1">[0]!as</definedName>
    <definedName name="AS_IS_SITUATION">[134]Tables!$C$2:$C$7</definedName>
    <definedName name="AS2DocOpenMode" hidden="1">"AS2DocumentEdit"</definedName>
    <definedName name="AS2HasNoAutoHeaderFooter">"OFF"</definedName>
    <definedName name="ASA_Prop">[73]ASA!$B$57:$M$84</definedName>
    <definedName name="ASA_Proprio">[72]ASA!$B$26:$M$53</definedName>
    <definedName name="ASA_Terc">[72]ASA!$B$59:$M$86</definedName>
    <definedName name="ASA_Tot">[73]ASA!$B$24:$M$51</definedName>
    <definedName name="asas" hidden="1">{#N/A,#N/A,FALSE,"Hoja1";#N/A,#N/A,FALSE,"Hoja2"}</definedName>
    <definedName name="asasas" hidden="1">{#N/A,#N/A,FALSE,"Hoja1";#N/A,#N/A,FALSE,"Hoja2"}</definedName>
    <definedName name="ASB" hidden="1">{#N/A,#N/A,FALSE,"ROTINA";#N/A,#N/A,FALSE,"ITENS";#N/A,#N/A,FALSE,"ACOMP"}</definedName>
    <definedName name="asd" hidden="1">{"det (May)",#N/A,FALSE,"June";"sum (MAY YTD)",#N/A,FALSE,"June YTD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dasdasda" hidden="1">{#N/A,#N/A,FALSE,"ROTINA";#N/A,#N/A,FALSE,"ITENS";#N/A,#N/A,FALSE,"ACOMP"}</definedName>
    <definedName name="asdas" hidden="1">{"'171'!$A$1:$Z$50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a" hidden="1">{#N/A,#N/A,FALSE,"Hoja1";#N/A,#N/A,FALSE,"Hoja2"}</definedName>
    <definedName name="asdfasd" hidden="1">{#N/A,#N/A,FALSE,"ROTINA";#N/A,#N/A,FALSE,"ITENS";#N/A,#N/A,FALSE,"ACOMP"}</definedName>
    <definedName name="asdfasg" hidden="1">{"det (May)",#N/A,FALSE,"June";"sum (MAY YTD)",#N/A,FALSE,"June YTD"}</definedName>
    <definedName name="asdqw" hidden="1">{"CAP VOL",#N/A,FALSE,"CAPITAL";"CAP VAR",#N/A,FALSE,"CAPITAL";"CAP FIJ",#N/A,FALSE,"CAPITAL";"CAP CONS",#N/A,FALSE,"CAPITAL";"CAP DATA",#N/A,FALSE,"CAPITAL"}</definedName>
    <definedName name="asdqwd" localSheetId="16">#REF!</definedName>
    <definedName name="asdqwd">#REF!</definedName>
    <definedName name="asf">'[51]#REF'!$M$2</definedName>
    <definedName name="asfsdfas" localSheetId="16" hidden="1">#REF!</definedName>
    <definedName name="asfsdfas" hidden="1">#REF!</definedName>
    <definedName name="asg" hidden="1">{#N/A,#N/A,FALSE,"RELATÓRIO";#N/A,#N/A,FALSE,"RELATÓRIO"}</definedName>
    <definedName name="askçldjlçkasjd" hidden="1">{#N/A,#N/A,FALSE,"지침";#N/A,#N/A,FALSE,"환경분석";#N/A,#N/A,FALSE,"Sheet16"}</definedName>
    <definedName name="askjdhf" hidden="1">{"'171'!$A$1:$Z$50"}</definedName>
    <definedName name="asñl" hidden="1">{#N/A,#N/A,FALSE,"RGD$";#N/A,#N/A,FALSE,"BG$";#N/A,#N/A,FALSE,"FC$"}</definedName>
    <definedName name="asos" hidden="1">{"'171'!$A$1:$Z$50"}</definedName>
    <definedName name="ass" hidden="1">{#N/A,#N/A,FALSE,"Hoja1";#N/A,#N/A,FALSE,"Hoja2"}</definedName>
    <definedName name="ASSET" localSheetId="16">[135]Cockpit!#REF!</definedName>
    <definedName name="ASSET">[135]Cockpit!#REF!</definedName>
    <definedName name="Asset_Disposals">[136]Macro1!$F$26:$F$29</definedName>
    <definedName name="asset_writeup">'[53]Base &amp; LBO Assumptions'!$U$26</definedName>
    <definedName name="ASSS">#N/A</definedName>
    <definedName name="Assumptions">"INPUT"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hidden="1">{"det (May)",#N/A,FALSE,"June";"sum (MAY YTD)",#N/A,FALSE,"June YTD"}</definedName>
    <definedName name="Ata" hidden="1">{#N/A,#N/A,FALSE,"ROTINA";#N/A,#N/A,FALSE,"ITENS";#N/A,#N/A,FALSE,"ACOMP"}</definedName>
    <definedName name="ATAA" hidden="1">{#N/A,#N/A,FALSE,"ROTINA";#N/A,#N/A,FALSE,"ITENS";#N/A,#N/A,FALSE,"ACOMP"}</definedName>
    <definedName name="atal123" hidden="1">{#N/A,#N/A,FALSE,"ROTINA";#N/A,#N/A,FALSE,"ITENS";#N/A,#N/A,FALSE,"ACOMP"}</definedName>
    <definedName name="atar" hidden="1">{#N/A,#N/A,FALSE,"ROTINA";#N/A,#N/A,FALSE,"ITENS";#N/A,#N/A,FALSE,"ACOMP"}</definedName>
    <definedName name="atas">[137]aux!$D$4:$D$278</definedName>
    <definedName name="atax">[138]Sheet1!$F$10</definedName>
    <definedName name="atea" hidden="1">{#N/A,#N/A,FALSE,"ROTINA";#N/A,#N/A,FALSE,"ITENS";#N/A,#N/A,FALSE,"ACOMP"}</definedName>
    <definedName name="atenas">[0]!atenas</definedName>
    <definedName name="Atendimento" localSheetId="16">#REF!</definedName>
    <definedName name="Atendimento">#REF!</definedName>
    <definedName name="AtividadeComercial">'[139]1-Sociedade'!$A$23</definedName>
    <definedName name="Ativo_não_Circulante___ANC" localSheetId="16">'[140]LIQUIDEZ CORRENTE'!#REF!</definedName>
    <definedName name="Ativo_não_Circulante___ANC">'[140]LIQUIDEZ CORRENTE'!#REF!</definedName>
    <definedName name="AtivosGiro">[141]cadastro!$J$19:$J$45</definedName>
    <definedName name="ATO" localSheetId="16">#REF!</definedName>
    <definedName name="ATO">#REF!</definedName>
    <definedName name="Atrasos">[142]Bco_Dados!$R$25:$R$38</definedName>
    <definedName name="Atrasos1">[142]Bco_Dados!$R$25:$R$31</definedName>
    <definedName name="atualizar" localSheetId="16">#REF!</definedName>
    <definedName name="atualizar">#REF!</definedName>
    <definedName name="Auditore">[143]PM!$P$4</definedName>
    <definedName name="Auditori">[143]PM!$B$28</definedName>
    <definedName name="Auditoria">[70]PM!$F$30</definedName>
    <definedName name="Auditoria_">[143]PM!$F$30</definedName>
    <definedName name="auseur">[144]Datastream!$B$34</definedName>
    <definedName name="ausuk">[144]Datastream!$B$35</definedName>
    <definedName name="ausus">[144]Datastream!$B$36</definedName>
    <definedName name="Authorization" localSheetId="16">#REF!</definedName>
    <definedName name="Authorization">#REF!</definedName>
    <definedName name="auto" localSheetId="16">#REF!</definedName>
    <definedName name="auto">#REF!</definedName>
    <definedName name="AUTO_STATUS">OFFSET('[145]5.1'!$T$36:$T$201,,,COUNTA('[145]5.1'!$E$36:$E$201),)</definedName>
    <definedName name="AUTÓLISE" localSheetId="16">'[94]BASE DADOS'!#REF!</definedName>
    <definedName name="AUTÓLISE">'[94]BASE DADOS'!#REF!</definedName>
    <definedName name="Automação" localSheetId="16">#REF!</definedName>
    <definedName name="Automação">#REF!</definedName>
    <definedName name="Autoridade">[146]Empresas!$D$1:$D$2</definedName>
    <definedName name="Auxiliaries" localSheetId="16">#REF!</definedName>
    <definedName name="Auxiliaries">#REF!</definedName>
    <definedName name="Avarias1">[142]Bco_Dados!$R$5:$R$15</definedName>
    <definedName name="avb" hidden="1">{"ratios",#N/A,FALSE,"Analyse";"multiples",#N/A,FALSE,"Analyse";"places",#N/A,FALSE,"Analyse";"résultats_édition client",#N/A,FALSE,"Résultats";"reg_edition client",#N/A,FALSE,"Regressions";"SYNTHESE",#N/A,FALSE,"Synthese"}</definedName>
    <definedName name="AverRate">[95]STARTSHEET!$B$10</definedName>
    <definedName name="AVG" localSheetId="16">#REF!</definedName>
    <definedName name="AVG">#REF!</definedName>
    <definedName name="AvgShares" localSheetId="16">#REF!</definedName>
    <definedName name="AvgShares">#REF!</definedName>
    <definedName name="AVP">[147]AVP!$B$1</definedName>
    <definedName name="avp_out" localSheetId="16">#REF!</definedName>
    <definedName name="avp_out">#REF!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fwf">[148]PM!$B$29</definedName>
    <definedName name="AWK_OUT" localSheetId="16">#REF!</definedName>
    <definedName name="AWK_OUT">#REF!</definedName>
    <definedName name="axcfas" localSheetId="16">#REF!</definedName>
    <definedName name="axcfas">#REF!</definedName>
    <definedName name="azedsd" hidden="1">{"det (May)",#N/A,FALSE,"June";"sum (MAY YTD)",#N/A,FALSE,"June YTD"}</definedName>
    <definedName name="b" hidden="1">{#N/A,#N/A,FALSE,"TOTAL"}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_debt_expense">'[53]Base &amp; LBO Assumptions'!$U$29</definedName>
    <definedName name="B_Dist">'[66]B-Dist'!$A$51:$O$90</definedName>
    <definedName name="B_Prev">'[66]B-Prev'!$A$51:$O$90</definedName>
    <definedName name="B_Price">[67]ModAssump!$J$9</definedName>
    <definedName name="B5Disc" localSheetId="16">OFFSET(#REF!,0,1,1,COUNT(#REF!))</definedName>
    <definedName name="B5Disc">OFFSET(#REF!,0,1,1,COUNT(#REF!))</definedName>
    <definedName name="B5Duty" localSheetId="16">OFFSET(#REF!,0,1,1,COUNT(#REF!))</definedName>
    <definedName name="B5Duty">OFFSET(#REF!,0,1,1,COUNT(#REF!))</definedName>
    <definedName name="B5GT" localSheetId="16">OFFSET(#REF!,0,1,1,COUNT(#REF!))</definedName>
    <definedName name="B5GT">OFFSET(#REF!,0,1,1,COUNT(#REF!))</definedName>
    <definedName name="B5MACO" localSheetId="16">OFFSET(#REF!,0,1,1,COUNT(#REF!))</definedName>
    <definedName name="B5MACO">OFFSET(#REF!,0,1,1,COUNT(#REF!))</definedName>
    <definedName name="B5VIC" localSheetId="16">OFFSET(#REF!,0,1,1,COUNT(#REF!))</definedName>
    <definedName name="B5VIC">OFFSET(#REF!,0,1,1,COUNT(#REF!))</definedName>
    <definedName name="B5VLC" localSheetId="16">OFFSET(#REF!,0,1,1,COUNT(#REF!))</definedName>
    <definedName name="B5VLC">OFFSET(#REF!,0,1,1,COUNT(#REF!))</definedName>
    <definedName name="ba" localSheetId="16">#REF!</definedName>
    <definedName name="ba">#REF!</definedName>
    <definedName name="baba" localSheetId="16">#REF!</definedName>
    <definedName name="baba">#REF!</definedName>
    <definedName name="baba1" localSheetId="16">#REF!</definedName>
    <definedName name="baba1">#REF!</definedName>
    <definedName name="babab" hidden="1">{#N/A,#N/A,FALSE,"Hoja1";#N/A,#N/A,FALSE,"Hoja2"}</definedName>
    <definedName name="BABABB" hidden="1">{#N/A,#N/A,FALSE,"Hoja1";#N/A,#N/A,FALSE,"Hoja2"}</definedName>
    <definedName name="BAC" localSheetId="16">#REF!</definedName>
    <definedName name="BAC">#REF!</definedName>
    <definedName name="BACADR" localSheetId="16">#REF!</definedName>
    <definedName name="BACADR">#REF!</definedName>
    <definedName name="backup">IF([149]PEF!BefAft=1,"","[1] The Pre-Tax Cost of Capital = After-Tax Cost of Capital/(1-Tax Rate)")</definedName>
    <definedName name="Bahia" localSheetId="16">[47]POA!#REF!</definedName>
    <definedName name="Bahia">[47]POA!#REF!</definedName>
    <definedName name="Bahia1" localSheetId="16">[47]POA!#REF!</definedName>
    <definedName name="Bahia1">[47]POA!#REF!</definedName>
    <definedName name="BahiaAcumulado" localSheetId="16">[47]POA!#REF!</definedName>
    <definedName name="BahiaAcumulado">[47]POA!#REF!</definedName>
    <definedName name="BahiaAcumulado1" localSheetId="16">[47]POA!#REF!</definedName>
    <definedName name="BahiaAcumulado1">[47]POA!#REF!</definedName>
    <definedName name="Baixa.Carbonatação" localSheetId="16">#REF!</definedName>
    <definedName name="Baixa.Carbonatação">#REF!</definedName>
    <definedName name="Baixa.Estabilidade.Espuma" localSheetId="16">#REF!</definedName>
    <definedName name="Baixa.Estabilidade.Espuma">#REF!</definedName>
    <definedName name="balance" localSheetId="16">#REF!</definedName>
    <definedName name="balance">#REF!</definedName>
    <definedName name="BALANCE_AT_PERIOD_END" localSheetId="16">#REF!</definedName>
    <definedName name="BALANCE_AT_PERIOD_END">#REF!</definedName>
    <definedName name="balance_sheet" localSheetId="16">#REF!</definedName>
    <definedName name="balance_sheet">#REF!</definedName>
    <definedName name="Balances_Históricos_MC_Lista" localSheetId="16">#REF!</definedName>
    <definedName name="Balances_Históricos_MC_Lista">#REF!</definedName>
    <definedName name="Banco" localSheetId="16">#REF!</definedName>
    <definedName name="Banco">#REF!</definedName>
    <definedName name="_xlnm.Database" localSheetId="16">#REF!</definedName>
    <definedName name="_xlnm.Database">#REF!</definedName>
    <definedName name="Banco_Melhores_Práticas" localSheetId="16">#REF!</definedName>
    <definedName name="Banco_Melhores_Práticas">#REF!</definedName>
    <definedName name="band" localSheetId="16">#REF!</definedName>
    <definedName name="band">#REF!</definedName>
    <definedName name="Band4" localSheetId="16">#REF!</definedName>
    <definedName name="Band4">#REF!</definedName>
    <definedName name="Band5" localSheetId="16">#REF!</definedName>
    <definedName name="Band5">#REF!</definedName>
    <definedName name="Band6" localSheetId="16">#REF!</definedName>
    <definedName name="Band6">#REF!</definedName>
    <definedName name="Band7" localSheetId="16">#REF!</definedName>
    <definedName name="Band7">#REF!</definedName>
    <definedName name="Bank_Reconciliation" localSheetId="16">[150]Sheet1!#REF!</definedName>
    <definedName name="Bank_Reconciliation">[150]Sheet1!#REF!</definedName>
    <definedName name="BankDebtBookValue" localSheetId="16">#REF!</definedName>
    <definedName name="BankDebtBookValue">#REF!</definedName>
    <definedName name="BankDebtMarketValue" localSheetId="16">#REF!</definedName>
    <definedName name="BankDebtMarketValue">#REF!</definedName>
    <definedName name="BankDebtPrice" localSheetId="16">#REF!</definedName>
    <definedName name="BankDebtPrice">#REF!</definedName>
    <definedName name="BARCELONA">[151]BARCELONA!$A$1:$D$65536</definedName>
    <definedName name="base">'[9]REALxMETA - CERVEJA'!$A$7</definedName>
    <definedName name="base_cityname">'[152]WCOL INDEX'!$D$173</definedName>
    <definedName name="base_comercial">[153]Comercial!$A$1:$X$65536</definedName>
    <definedName name="base_currency">'[152]WCOL INDEX'!$E$173</definedName>
    <definedName name="base_exp">'[153]Base Vol Exp'!$A$1:$T$65536</definedName>
    <definedName name="base_geografias" localSheetId="16">'[154]Volume per Region'!#REF!</definedName>
    <definedName name="base_geografias">'[154]Volume per Region'!#REF!</definedName>
    <definedName name="base_inflation">'[152]WCOL INDEX'!$F$173</definedName>
    <definedName name="Base_Safra" localSheetId="16">#REF!</definedName>
    <definedName name="Base_Safra">#REF!</definedName>
    <definedName name="base_total">'[153]Base Vol Total'!$A$1:$T$65536</definedName>
    <definedName name="base_ttv">'[153]Base TTV'!$A$1:$P$65536</definedName>
    <definedName name="base_xrate">'[152]WCOL INDEX'!$E$341</definedName>
    <definedName name="Base_year" localSheetId="16">#REF!</definedName>
    <definedName name="Base_year">#REF!</definedName>
    <definedName name="BASE1" localSheetId="16">#REF!</definedName>
    <definedName name="BASE1">#REF!</definedName>
    <definedName name="BaseBeerEBIT2001" localSheetId="16">#REF!</definedName>
    <definedName name="BaseBeerEBIT2001">#REF!</definedName>
    <definedName name="BaseBeerEBITDA2001" localSheetId="16">#REF!</definedName>
    <definedName name="BaseBeerEBITDA2001">#REF!</definedName>
    <definedName name="BaseBeerRev2001" localSheetId="16">#REF!</definedName>
    <definedName name="BaseBeerRev2001">#REF!</definedName>
    <definedName name="BaseBeerVol2001" localSheetId="16">#REF!</definedName>
    <definedName name="BaseBeerVol2001">#REF!</definedName>
    <definedName name="BaseEBITDA" localSheetId="16">#REF!</definedName>
    <definedName name="BaseEBITDA">#REF!</definedName>
    <definedName name="BaseTick" localSheetId="16">#REF!</definedName>
    <definedName name="BaseTick">#REF!</definedName>
    <definedName name="BaseTotalEBIT2001" localSheetId="16">#REF!</definedName>
    <definedName name="BaseTotalEBIT2001">#REF!</definedName>
    <definedName name="BaseTotalEBITDA2001" localSheetId="16">#REF!</definedName>
    <definedName name="BaseTotalEBITDA2001">#REF!</definedName>
    <definedName name="BaseTotalRev2001" localSheetId="16">#REF!</definedName>
    <definedName name="BaseTotalRev2001">#REF!</definedName>
    <definedName name="BaseTotalVol2001" localSheetId="16">#REF!</definedName>
    <definedName name="BaseTotalVol2001">#REF!</definedName>
    <definedName name="BaseYear">[155]Controls!$C$23</definedName>
    <definedName name="Básico" localSheetId="16">[156]Relatório!#REF!</definedName>
    <definedName name="Básico">[156]Relatório!#REF!</definedName>
    <definedName name="Baviera" localSheetId="16">#REF!</definedName>
    <definedName name="Baviera">#REF!</definedName>
    <definedName name="BB" hidden="1">{"'cua 42'!$A$1:$O$40"}</definedName>
    <definedName name="bbb">[70]PM!$B$29</definedName>
    <definedName name="bbbb" hidden="1">{#N/A,#N/A,FALSE,"ROTINA";#N/A,#N/A,FALSE,"ITENS";#N/A,#N/A,FALSE,"ACOMP"}</definedName>
    <definedName name="bbbbb">#N/A</definedName>
    <definedName name="bbbbbbb">[69]SetUp!$K$13:$K$14</definedName>
    <definedName name="bbbbbbbb">[69]SetUp!$K$17:$K$21</definedName>
    <definedName name="bbbbbbbbb">[69]SetUp!$A$3:$A$36</definedName>
    <definedName name="bbbbbbbbbbbbbbb" hidden="1">{"det (May)",#N/A,FALSE,"June";"sum (MAY YTD)",#N/A,FALSE,"June YTD"}</definedName>
    <definedName name="bbbbnn" hidden="1">{"det (May)",#N/A,FALSE,"June";"sum (MAY YTD)",#N/A,FALSE,"June YTD"}</definedName>
    <definedName name="bbbbvfdbghgdf" hidden="1">{"det (May)",#N/A,FALSE,"June";"sum (MAY YTD)",#N/A,FALSE,"June YTD"}</definedName>
    <definedName name="BBC" localSheetId="16">#REF!</definedName>
    <definedName name="BBC">#REF!</definedName>
    <definedName name="bbff" hidden="1">{#N/A,#N/A,FALSE,"TOTAL"}</definedName>
    <definedName name="BC" localSheetId="16">#REF!</definedName>
    <definedName name="BC">#REF!</definedName>
    <definedName name="BC_600_AGO00">[78]Volumes!$AL$2:$AL$28</definedName>
    <definedName name="BC_600_DEZ00">[78]Volumes!$AP$2:$AP$28</definedName>
    <definedName name="BC_600_FEV01" localSheetId="16">#REF!</definedName>
    <definedName name="BC_600_FEV01">#REF!</definedName>
    <definedName name="BC_600_JAN01">[78]Volumes!$AQ$2:$AQ$28</definedName>
    <definedName name="BC_600_JUL00">[78]Volumes!$AK$2:$AK$28</definedName>
    <definedName name="BC_600_NOV00">[78]Volumes!$AO$2:$AO$28</definedName>
    <definedName name="BC_600_OUT00">[78]Volumes!$AN$2:$AN$28</definedName>
    <definedName name="BC_600_SET00">[78]Volumes!$AM$2:$AM$28</definedName>
    <definedName name="BC_LN_AGO00">[78]Volumes!$AE$2:$AE$28</definedName>
    <definedName name="BC_LN_DEZ00">[78]Volumes!$AI$2:$AI$28</definedName>
    <definedName name="BC_LN_FEV01" localSheetId="16">#REF!</definedName>
    <definedName name="BC_LN_FEV01">#REF!</definedName>
    <definedName name="BC_LN_JAN01">[78]Volumes!$AJ$2:$AJ$28</definedName>
    <definedName name="BC_LN_JUL00">[78]Volumes!$AD$2:$AD$28</definedName>
    <definedName name="BC_LN_NOV00">[78]Volumes!$AH$2:$AH$28</definedName>
    <definedName name="BC_LN_OUT00">[78]Volumes!$AG$2:$AG$28</definedName>
    <definedName name="BC_LN_SET00">[78]Volumes!$AF$2:$AF$28</definedName>
    <definedName name="BC_LT_AGO00">[78]Volumes!$X$2:$X$28</definedName>
    <definedName name="BC_LT_DEZ00">[78]Volumes!$AB$2:$AB$28</definedName>
    <definedName name="BC_LT_FEV01" localSheetId="16">#REF!</definedName>
    <definedName name="BC_LT_FEV01">#REF!</definedName>
    <definedName name="BC_LT_JAN01">[78]Volumes!$AC$2:$AC$28</definedName>
    <definedName name="BC_LT_JUL00">[78]Volumes!$W$2:$W$28</definedName>
    <definedName name="BC_LT_NOV00">[78]Volumes!$AA$2:$AA$28</definedName>
    <definedName name="BC_LT_OUT00">[78]Volumes!$Z$2:$Z$28</definedName>
    <definedName name="BC_LT_SET00">[78]Volumes!$Y$2:$Y$28</definedName>
    <definedName name="BC_TODAS_AGO00">[78]Volumes!$BU$2:$BU$28</definedName>
    <definedName name="BC_TODAS_DEZ00">[78]Volumes!$BY$2:$BY$28</definedName>
    <definedName name="BC_TODAS_FEV01" localSheetId="16">#REF!</definedName>
    <definedName name="BC_TODAS_FEV01">#REF!</definedName>
    <definedName name="BC_TODAS_JAN01">[78]Volumes!$BZ$2:$BZ$28</definedName>
    <definedName name="BC_TODAS_JUL00">[78]Volumes!$BT$2:$BT$28</definedName>
    <definedName name="BC_TODAS_NOV00">[78]Volumes!$BX$2:$BX$28</definedName>
    <definedName name="BC_TODAS_OUT00">[78]Volumes!$BW$2:$BW$28</definedName>
    <definedName name="BC_TODAS_SET00">[78]Volumes!$BV$2:$BV$28</definedName>
    <definedName name="BCABR01" localSheetId="16">#REF!</definedName>
    <definedName name="BCABR01">#REF!</definedName>
    <definedName name="BCAGO00">'[78]Tabelas Brahma'!$B$27:$AD$50</definedName>
    <definedName name="BCAGO01" localSheetId="16">#REF!</definedName>
    <definedName name="BCAGO01">#REF!</definedName>
    <definedName name="BCDEZ00">'[78]Tabelas Brahma'!$B$127:$AD$150</definedName>
    <definedName name="BCFEV01" localSheetId="16">#REF!</definedName>
    <definedName name="BCFEV01">#REF!</definedName>
    <definedName name="bchrfg">[0]!bchrfg</definedName>
    <definedName name="BCJAN01">'[78]Tabelas Brahma'!$B$152:$AD$170</definedName>
    <definedName name="BCJUL00">'[78]Tabelas Brahma'!$B$2:$AD$25</definedName>
    <definedName name="BCJUL01" localSheetId="16">#REF!</definedName>
    <definedName name="BCJUL01">#REF!</definedName>
    <definedName name="BCJUN01" localSheetId="16">#REF!</definedName>
    <definedName name="BCJUN01">#REF!</definedName>
    <definedName name="BCMAI01" localSheetId="16">#REF!</definedName>
    <definedName name="BCMAI01">#REF!</definedName>
    <definedName name="BCMAR01" localSheetId="16">#REF!</definedName>
    <definedName name="BCMAR01">#REF!</definedName>
    <definedName name="BCNOV00">'[78]Tabelas Brahma'!$B$102:$AD$125</definedName>
    <definedName name="BCOUT00">'[78]Tabelas Brahma'!$B$77:$AD$100</definedName>
    <definedName name="BCSET00">'[78]Tabelas Brahma'!$B$52:$AD$75</definedName>
    <definedName name="BCSET01" localSheetId="16">#REF!</definedName>
    <definedName name="BCSET01">#REF!</definedName>
    <definedName name="BD" localSheetId="16">#REF!</definedName>
    <definedName name="BD">#REF!</definedName>
    <definedName name="BD.2001.10">'[157]2001.10 Cerv'!$A:$IV</definedName>
    <definedName name="BD.2003.03" localSheetId="16">#REF!</definedName>
    <definedName name="BD.2003.03">#REF!</definedName>
    <definedName name="BD.2003.04" localSheetId="16">#REF!</definedName>
    <definedName name="BD.2003.04">#REF!</definedName>
    <definedName name="BD.2003.05" localSheetId="16">#REF!</definedName>
    <definedName name="BD.2003.05">#REF!</definedName>
    <definedName name="BD.2003.06" localSheetId="16">#REF!</definedName>
    <definedName name="BD.2003.06">#REF!</definedName>
    <definedName name="BD.2003.07" localSheetId="16">#REF!</definedName>
    <definedName name="BD.2003.07">#REF!</definedName>
    <definedName name="BD.2003.08" localSheetId="16">#REF!</definedName>
    <definedName name="BD.2003.08">#REF!</definedName>
    <definedName name="BD.2003.09" localSheetId="16">#REF!</definedName>
    <definedName name="BD.2003.09">#REF!</definedName>
    <definedName name="BD.2003.11" localSheetId="16">#REF!</definedName>
    <definedName name="BD.2003.11">#REF!</definedName>
    <definedName name="BD.2003.12" localSheetId="16">#REF!</definedName>
    <definedName name="BD.2003.12">#REF!</definedName>
    <definedName name="BD.2004.01" localSheetId="16">#REF!</definedName>
    <definedName name="BD.2004.01">#REF!</definedName>
    <definedName name="BD.2004.02" localSheetId="16">#REF!</definedName>
    <definedName name="BD.2004.02">#REF!</definedName>
    <definedName name="BD.2004.03" localSheetId="16">#REF!</definedName>
    <definedName name="BD.2004.03">#REF!</definedName>
    <definedName name="BD.2004.04" localSheetId="16">#REF!</definedName>
    <definedName name="BD.2004.04">#REF!</definedName>
    <definedName name="BD.2004.06" localSheetId="16">#REF!</definedName>
    <definedName name="BD.2004.06">#REF!</definedName>
    <definedName name="BD.2004.07" localSheetId="16">#REF!</definedName>
    <definedName name="BD.2004.07">#REF!</definedName>
    <definedName name="bd_br_dir" localSheetId="16">#REF!</definedName>
    <definedName name="bd_br_dir">#REF!</definedName>
    <definedName name="BD_RE_DT" localSheetId="16">#REF!</definedName>
    <definedName name="BD_RE_DT">#REF!</definedName>
    <definedName name="BD_RE_QTD" localSheetId="16">#REF!</definedName>
    <definedName name="BD_RE_QTD">#REF!</definedName>
    <definedName name="BDFiltrado">[89]DADOS!$W$1:$AN$10000</definedName>
    <definedName name="BDGrCiclo" localSheetId="16">#REF!</definedName>
    <definedName name="BDGrCiclo">#REF!</definedName>
    <definedName name="be" localSheetId="16">#REF!</definedName>
    <definedName name="be">#REF!</definedName>
    <definedName name="Bedrag1_OP" localSheetId="16">#REF!</definedName>
    <definedName name="Bedrag1_OP">#REF!</definedName>
    <definedName name="Bedrag2_OP" localSheetId="16">#REF!</definedName>
    <definedName name="Bedrag2_OP">#REF!</definedName>
    <definedName name="Bedrag3_OP" localSheetId="16">#REF!</definedName>
    <definedName name="Bedrag3_OP">#REF!</definedName>
    <definedName name="Bedrag4_OP" localSheetId="16">#REF!</definedName>
    <definedName name="Bedrag4_OP">#REF!</definedName>
    <definedName name="Bedrag5_OP" localSheetId="16">#REF!</definedName>
    <definedName name="Bedrag5_OP">#REF!</definedName>
    <definedName name="beer_produced" localSheetId="16">#REF!</definedName>
    <definedName name="beer_produced">#REF!</definedName>
    <definedName name="BefAft">[158]MOL!$A$9</definedName>
    <definedName name="begin" localSheetId="16">#REF!</definedName>
    <definedName name="begin">#REF!</definedName>
    <definedName name="Belgium" localSheetId="16">#REF!</definedName>
    <definedName name="Belgium">#REF!</definedName>
    <definedName name="BellowBand7" localSheetId="16">#REF!</definedName>
    <definedName name="BellowBand7">#REF!</definedName>
    <definedName name="Bemberg" localSheetId="16">#REF!</definedName>
    <definedName name="Bemberg">#REF!</definedName>
    <definedName name="BembergADR" localSheetId="16">#REF!</definedName>
    <definedName name="BembergADR">#REF!</definedName>
    <definedName name="bENE">[0]!bENE</definedName>
    <definedName name="BENEF">[0]!BENEF</definedName>
    <definedName name="Beneficios">[159]Gente_gestao!$B$2:$B$4</definedName>
    <definedName name="BEREIK_BERICHT" localSheetId="16">#REF!</definedName>
    <definedName name="BEREIK_BERICHT">#REF!</definedName>
    <definedName name="BEREIK_JNPREGELS" localSheetId="16">#REF!</definedName>
    <definedName name="BEREIK_JNPREGELS">#REF!</definedName>
    <definedName name="best" localSheetId="16">'[160]Calc 1'!#REF!</definedName>
    <definedName name="best">'[160]Calc 1'!#REF!</definedName>
    <definedName name="beta" localSheetId="16">#REF!</definedName>
    <definedName name="beta">#REF!</definedName>
    <definedName name="BetaInc" localSheetId="16">#REF!</definedName>
    <definedName name="BetaInc">#REF!</definedName>
    <definedName name="BetaSource" localSheetId="16">#REF!</definedName>
    <definedName name="BetaSource">#REF!</definedName>
    <definedName name="BETTER" localSheetId="16">#REF!</definedName>
    <definedName name="BETTER">#REF!</definedName>
    <definedName name="bevcase" localSheetId="16">#REF!</definedName>
    <definedName name="bevcase">#REF!</definedName>
    <definedName name="bfdhgdf" hidden="1">{#N/A,#N/A,FALSE,"TOTAL"}</definedName>
    <definedName name="BG">[121]BG!$A$1:$O$24</definedName>
    <definedName name="bgg" hidden="1">{#N/A,#N/A,FALSE,"RELATÓRIO";#N/A,#N/A,FALSE,"RELATÓRIO"}</definedName>
    <definedName name="bgggggbbbbbbbbbb" hidden="1">{"det (May)",#N/A,FALSE,"June";"sum (MAY YTD)",#N/A,FALSE,"June YTD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" hidden="1">{"'171'!$A$1:$Z$50"}</definedName>
    <definedName name="BH_80hs">[72]BH!$X$11:$AG$34</definedName>
    <definedName name="BH_Neg">[73]BH!$M$11:$V$34</definedName>
    <definedName name="BH_Neg_Val">[73]BH!$M$38:$V$58</definedName>
    <definedName name="BH_Neg_Valor">[72]BH!$M$38:$V$58</definedName>
    <definedName name="BH_Pos_HS">[72]BH!$B$11:$K$34</definedName>
    <definedName name="BH_POS_Valor">[72]BH!$B$38:$K$58</definedName>
    <definedName name="BH_Posit">[73]BH!$B$11:$K$34</definedName>
    <definedName name="BH_Posit_Val">[73]BH!$B$38:$K$58</definedName>
    <definedName name="BHHoras" localSheetId="16">#REF!</definedName>
    <definedName name="BHHoras">#REF!</definedName>
    <definedName name="bhljkbhhjl" localSheetId="16">[19]POA!#REF!</definedName>
    <definedName name="bhljkbhhjl">[19]POA!#REF!</definedName>
    <definedName name="BHNeg" localSheetId="16">#REF!</definedName>
    <definedName name="BHNeg">#REF!</definedName>
    <definedName name="BHPos" localSheetId="16">#REF!</definedName>
    <definedName name="BHPos">#REF!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" localSheetId="16">#REF!</definedName>
    <definedName name="bi">#REF!</definedName>
    <definedName name="biblio">[25]Dados!$E$19:$E$25</definedName>
    <definedName name="BIDDER">[161]Assumptions!$D$40</definedName>
    <definedName name="BIDNOSH">[161]Assumptions!$D$10</definedName>
    <definedName name="BIDSHR">[162]Assumptions!$D$9</definedName>
    <definedName name="BigCol">[163]Data!$E$1:$E$65536,[163]Data!$C$1:$C$65536,[163]Data!$G$1:$G$65536,[163]Data!$I$1:$I$65536,[163]Data!$K$1:$K$65536,[163]Data!$M$1:$M$65536,[163]Data!$O$1:$O$65536,[163]Data!$Q$1:$Q$65536,[163]Data!$S$1:$S$65536,[163]Data!$U$1:$U$65536,[163]Data!$W$1:$W$65536,[163]Data!$Y$1:$Y$65536,[163]Data!$AA$1:$AA$65536,[163]Data!$AC$1:$AC$65536,[163]Data!$AE$1:$AE$65536,[163]Data!$AG$1:$AG$65536,[163]Data!$AI$1:$AI$65536,[163]Data!$AK$1:$AK$65536,[163]Data!$AM$1:$AM$65536,[163]Data!$AO$1:$AO$65536,[163]Data!$AQ$1:$AQ$65536,[163]Data!$AS$1:$AS$65536,[163]Data!$AU$1:$AU$65536</definedName>
    <definedName name="blb" hidden="1">{"det (May)",#N/A,FALSE,"June";"sum (MAY YTD)",#N/A,FALSE,"June YTD"}</definedName>
    <definedName name="BLPH1" localSheetId="16" hidden="1">'[164]Brazil Sovereign'!#REF!</definedName>
    <definedName name="BLPH1" hidden="1">'[164]Brazil Sovereign'!#REF!</definedName>
    <definedName name="BLPH100" hidden="1">[165]BLP!$I$5</definedName>
    <definedName name="BLPH101" hidden="1">[165]BLP!$G$5</definedName>
    <definedName name="BLPH102" hidden="1">[165]BLP!$E$5</definedName>
    <definedName name="BLPH103" hidden="1">[165]BLP!$C$5</definedName>
    <definedName name="BLPH104" hidden="1">[165]BLP!$A$5</definedName>
    <definedName name="BLPH107" localSheetId="16" hidden="1">'[166]Dados BLP'!#REF!</definedName>
    <definedName name="BLPH107" hidden="1">'[166]Dados BLP'!#REF!</definedName>
    <definedName name="BLPH19" hidden="1">[167]COTAÇÕES!$A$4</definedName>
    <definedName name="BLPH2" localSheetId="16" hidden="1">#REF!</definedName>
    <definedName name="BLPH2" hidden="1">#REF!</definedName>
    <definedName name="BLPH20" hidden="1">[167]COTAÇÕES!$C$4</definedName>
    <definedName name="BLPH21" localSheetId="16" hidden="1">[167]COTAÇÕES!#REF!</definedName>
    <definedName name="BLPH21" hidden="1">[167]COTAÇÕES!#REF!</definedName>
    <definedName name="BLPH22" localSheetId="16" hidden="1">[167]COTAÇÕES!#REF!</definedName>
    <definedName name="BLPH22" hidden="1">[167]COTAÇÕES!#REF!</definedName>
    <definedName name="BLPH3" localSheetId="16" hidden="1">#REF!</definedName>
    <definedName name="BLPH3" hidden="1">#REF!</definedName>
    <definedName name="BLPH4" localSheetId="16" hidden="1">#REF!</definedName>
    <definedName name="BLPH4" hidden="1">#REF!</definedName>
    <definedName name="BLPH5" localSheetId="16" hidden="1">#REF!</definedName>
    <definedName name="BLPH5" hidden="1">#REF!</definedName>
    <definedName name="BLPH6" localSheetId="16" hidden="1">#REF!</definedName>
    <definedName name="BLPH6" hidden="1">#REF!</definedName>
    <definedName name="BLPH7" localSheetId="16" hidden="1">#REF!</definedName>
    <definedName name="BLPH7" hidden="1">#REF!</definedName>
    <definedName name="BLPH8" localSheetId="16" hidden="1">#REF!</definedName>
    <definedName name="BLPH8" hidden="1">#REF!</definedName>
    <definedName name="BLPH96" hidden="1">[165]BLP!$Q$5</definedName>
    <definedName name="BLPH97" hidden="1">[165]BLP!$O$5</definedName>
    <definedName name="BLPH98" hidden="1">[165]BLP!$M$5</definedName>
    <definedName name="BLPH99" hidden="1">[165]BLP!$K$5</definedName>
    <definedName name="bm" localSheetId="16">#REF!</definedName>
    <definedName name="bm">#REF!</definedName>
    <definedName name="bmbk" localSheetId="16">'[168]Costo M.P.'!#REF!</definedName>
    <definedName name="bmbk">'[168]Costo M.P.'!#REF!</definedName>
    <definedName name="bmm" hidden="1">{"'171'!$A$1:$Z$50"}</definedName>
    <definedName name="bn" hidden="1">{#N/A,#N/A,FALSE,"ROTINA";#N/A,#N/A,FALSE,"ITENS";#N/A,#N/A,FALSE,"ACOMP"}</definedName>
    <definedName name="bnb" hidden="1">{#N/A,#N/A,FALSE,"Hoja1";#N/A,#N/A,FALSE,"Hoja2"}</definedName>
    <definedName name="BNM" hidden="1">{"'171'!$A$1:$Z$50"}</definedName>
    <definedName name="BO" localSheetId="16">[169]Dados_Prod!#REF!</definedName>
    <definedName name="BO">[169]Dados_Prod!#REF!</definedName>
    <definedName name="Bonus" localSheetId="16">#REF!</definedName>
    <definedName name="Bonus">#REF!</definedName>
    <definedName name="Bônus.0A" localSheetId="16">[170]Piraí!#REF!</definedName>
    <definedName name="Bônus.0A">[170]Piraí!#REF!</definedName>
    <definedName name="bônus.Mel" localSheetId="16">[170]Piraí!#REF!</definedName>
    <definedName name="bônus.Mel">[170]Piraí!#REF!</definedName>
    <definedName name="Bonus1000" localSheetId="16">#REF!</definedName>
    <definedName name="Bonus1000">#REF!</definedName>
    <definedName name="Bonus20" localSheetId="16">#REF!</definedName>
    <definedName name="Bonus20">#REF!</definedName>
    <definedName name="Bonus2131" localSheetId="16">#REF!</definedName>
    <definedName name="Bonus2131">#REF!</definedName>
    <definedName name="Bonus2132" localSheetId="16">#REF!</definedName>
    <definedName name="Bonus2132">#REF!</definedName>
    <definedName name="Bonus2133i2135" localSheetId="16">#REF!</definedName>
    <definedName name="Bonus2133i2135">#REF!</definedName>
    <definedName name="Bonus2134" localSheetId="16">#REF!</definedName>
    <definedName name="Bonus2134">#REF!</definedName>
    <definedName name="Bonus2200" localSheetId="16">#REF!</definedName>
    <definedName name="Bonus2200">#REF!</definedName>
    <definedName name="Bonus2210" localSheetId="16">#REF!</definedName>
    <definedName name="Bonus2210">#REF!</definedName>
    <definedName name="Bonus2240" localSheetId="16">#REF!</definedName>
    <definedName name="Bonus2240">#REF!</definedName>
    <definedName name="Bonus2250" localSheetId="16">#REF!</definedName>
    <definedName name="Bonus2250">#REF!</definedName>
    <definedName name="Bonus30" localSheetId="16">#REF!</definedName>
    <definedName name="Bonus30">#REF!</definedName>
    <definedName name="Bonus3000" localSheetId="16">#REF!</definedName>
    <definedName name="Bonus3000">#REF!</definedName>
    <definedName name="Bonus3210" localSheetId="16">#REF!</definedName>
    <definedName name="Bonus3210">#REF!</definedName>
    <definedName name="Bonus3211" localSheetId="16">#REF!</definedName>
    <definedName name="Bonus3211">#REF!</definedName>
    <definedName name="Bonus3220" localSheetId="16">#REF!</definedName>
    <definedName name="Bonus3220">#REF!</definedName>
    <definedName name="Bonus3311" localSheetId="16">#REF!</definedName>
    <definedName name="Bonus3311">#REF!</definedName>
    <definedName name="Bonus3311Sezonci" localSheetId="16">#REF!</definedName>
    <definedName name="Bonus3311Sezonci">#REF!</definedName>
    <definedName name="Bonus3312" localSheetId="16">#REF!</definedName>
    <definedName name="Bonus3312">#REF!</definedName>
    <definedName name="Bonus3313" localSheetId="16">#REF!</definedName>
    <definedName name="Bonus3313">#REF!</definedName>
    <definedName name="Bonus331Sezonci" localSheetId="16">#REF!</definedName>
    <definedName name="Bonus331Sezonci">#REF!</definedName>
    <definedName name="Bonus3331" localSheetId="16">#REF!</definedName>
    <definedName name="Bonus3331">#REF!</definedName>
    <definedName name="Bonus4000" localSheetId="16">#REF!</definedName>
    <definedName name="Bonus4000">#REF!</definedName>
    <definedName name="Bonus4101" localSheetId="16">#REF!</definedName>
    <definedName name="Bonus4101">#REF!</definedName>
    <definedName name="Bonus4201" localSheetId="16">#REF!</definedName>
    <definedName name="Bonus4201">#REF!</definedName>
    <definedName name="Bonus5000" localSheetId="16">#REF!</definedName>
    <definedName name="Bonus5000">#REF!</definedName>
    <definedName name="Bonus5101" localSheetId="16">#REF!</definedName>
    <definedName name="Bonus5101">#REF!</definedName>
    <definedName name="Bonus5401" localSheetId="16">#REF!</definedName>
    <definedName name="Bonus5401">#REF!</definedName>
    <definedName name="Bonus5501" localSheetId="16">#REF!</definedName>
    <definedName name="Bonus5501">#REF!</definedName>
    <definedName name="Bonus6000" localSheetId="16">#REF!</definedName>
    <definedName name="Bonus6000">#REF!</definedName>
    <definedName name="Bonus6101" localSheetId="16">#REF!</definedName>
    <definedName name="Bonus6101">#REF!</definedName>
    <definedName name="Bonus6201" localSheetId="16">#REF!</definedName>
    <definedName name="Bonus6201">#REF!</definedName>
    <definedName name="Bonus6300" localSheetId="16">#REF!</definedName>
    <definedName name="Bonus6300">#REF!</definedName>
    <definedName name="Bonus6400" localSheetId="16">#REF!</definedName>
    <definedName name="Bonus6400">#REF!</definedName>
    <definedName name="Bonus7000" localSheetId="16">#REF!</definedName>
    <definedName name="Bonus7000">#REF!</definedName>
    <definedName name="Bonus8000" localSheetId="16">#REF!</definedName>
    <definedName name="Bonus8000">#REF!</definedName>
    <definedName name="Bonus8001" localSheetId="16">#REF!</definedName>
    <definedName name="Bonus8001">#REF!</definedName>
    <definedName name="Bonus8009" localSheetId="16">#REF!</definedName>
    <definedName name="Bonus8009">#REF!</definedName>
    <definedName name="Bonus8101" localSheetId="16">#REF!</definedName>
    <definedName name="Bonus8101">#REF!</definedName>
    <definedName name="Bonus8202" localSheetId="16">#REF!</definedName>
    <definedName name="Bonus8202">#REF!</definedName>
    <definedName name="Bonus8203" localSheetId="16">#REF!</definedName>
    <definedName name="Bonus8203">#REF!</definedName>
    <definedName name="Bonus8204" localSheetId="16">#REF!</definedName>
    <definedName name="Bonus8204">#REF!</definedName>
    <definedName name="Bonus8205" localSheetId="16">#REF!</definedName>
    <definedName name="Bonus8205">#REF!</definedName>
    <definedName name="Bonus8209" localSheetId="16">#REF!</definedName>
    <definedName name="Bonus8209">#REF!</definedName>
    <definedName name="Bonus8301" localSheetId="16">#REF!</definedName>
    <definedName name="Bonus8301">#REF!</definedName>
    <definedName name="Bonus9000" localSheetId="16">#REF!</definedName>
    <definedName name="Bonus9000">#REF!</definedName>
    <definedName name="book" hidden="1">{"det (May)",#N/A,FALSE,"June";"sum (MAY YTD)",#N/A,FALSE,"June YTD"}</definedName>
    <definedName name="BookCap" localSheetId="16">#REF!</definedName>
    <definedName name="BookCap">#REF!</definedName>
    <definedName name="BookTotalDebt" localSheetId="16">#REF!</definedName>
    <definedName name="BookTotalDebt">#REF!</definedName>
    <definedName name="BookValue" localSheetId="16">#REF!</definedName>
    <definedName name="BookValue">#REF!</definedName>
    <definedName name="BOOLEAN">[171]Lists!$I$2:$I$3</definedName>
    <definedName name="BORD_LEFT_A" localSheetId="16">#REF!</definedName>
    <definedName name="BORD_LEFT_A">#REF!</definedName>
    <definedName name="BORD_LEFT_B" localSheetId="16">#REF!</definedName>
    <definedName name="BORD_LEFT_B">#REF!</definedName>
    <definedName name="BORD_LEFT_C" localSheetId="16">#REF!</definedName>
    <definedName name="BORD_LEFT_C">#REF!</definedName>
    <definedName name="BORD_LEFT_E" localSheetId="16">#REF!</definedName>
    <definedName name="BORD_LEFT_E">#REF!</definedName>
    <definedName name="BORD_TOP_A" localSheetId="16">#REF!</definedName>
    <definedName name="BORD_TOP_A">#REF!</definedName>
    <definedName name="BORD_TOP_B" localSheetId="16">#REF!</definedName>
    <definedName name="BORD_TOP_B">#REF!</definedName>
    <definedName name="BORD_TOP_C" localSheetId="16">#REF!</definedName>
    <definedName name="BORD_TOP_C">#REF!</definedName>
    <definedName name="BORD_TOP_E" localSheetId="16">#REF!</definedName>
    <definedName name="BORD_TOP_E">#REF!</definedName>
    <definedName name="BORR._QUEIMADA" localSheetId="16">'[94]BASE DADOS'!#REF!</definedName>
    <definedName name="BORR._QUEIMADA">'[94]BASE DADOS'!#REF!</definedName>
    <definedName name="BOTMHR01" localSheetId="16">#REF!</definedName>
    <definedName name="BOTMHR01">#REF!</definedName>
    <definedName name="Bottle_Weight">[172]Support!$B$8:$N$18</definedName>
    <definedName name="BOX" localSheetId="16">#REF!</definedName>
    <definedName name="BOX">#REF!</definedName>
    <definedName name="BOY" localSheetId="16">#REF!</definedName>
    <definedName name="BOY">#REF!</definedName>
    <definedName name="BP" localSheetId="16">#REF!</definedName>
    <definedName name="BP">#REF!</definedName>
    <definedName name="BPFX" localSheetId="16">#REF!</definedName>
    <definedName name="BPFX">#REF!</definedName>
    <definedName name="bq" localSheetId="16">#REF!</definedName>
    <definedName name="bq">#REF!</definedName>
    <definedName name="BR">[78]Volumes!$B$6:$CG$6</definedName>
    <definedName name="BR.FRM" localSheetId="16">#REF!</definedName>
    <definedName name="BR.FRM">#REF!</definedName>
    <definedName name="br_1" localSheetId="16">#REF!</definedName>
    <definedName name="br_1">#REF!</definedName>
    <definedName name="br_1a" localSheetId="16">#REF!</definedName>
    <definedName name="br_1a">#REF!</definedName>
    <definedName name="br_2" localSheetId="16">#REF!</definedName>
    <definedName name="br_2">#REF!</definedName>
    <definedName name="br_2a" localSheetId="16">#REF!</definedName>
    <definedName name="br_2a">#REF!</definedName>
    <definedName name="BR_CI" localSheetId="16">#REF!</definedName>
    <definedName name="BR_CI">#REF!</definedName>
    <definedName name="BR_Neg_HS">[72]BH!$M$11:$V$34</definedName>
    <definedName name="BR_SK">[173]Critérios!$G$2,[173]Critérios!$G$4,[173]Critérios!$G$6,[173]Critérios!$G$8,[173]Critérios!$G$10,[173]Critérios!$G$12,[173]Critérios!$G$14,[173]Critérios!$G$16,[173]Critérios!$G$18,[173]Critérios!$G$20,[173]Critérios!$G$22,[173]Critérios!$G$24,[173]Critérios!$G$26,[173]Critérios!$G$28,[173]Critérios!$N$31</definedName>
    <definedName name="Brahma" localSheetId="16">#REF!</definedName>
    <definedName name="Brahma">#REF!</definedName>
    <definedName name="BrahmaLight" localSheetId="16">#REF!</definedName>
    <definedName name="BrahmaLight">#REF!</definedName>
    <definedName name="BRAND">[174]validation!$B$2:$B$27</definedName>
    <definedName name="BRANDPROF" localSheetId="16">#REF!</definedName>
    <definedName name="BRANDPROF">#REF!</definedName>
    <definedName name="brasil" hidden="1">{#N/A,#N/A,FALSE,"ROTINA";#N/A,#N/A,FALSE,"ITENS";#N/A,#N/A,FALSE,"ACOMP"}</definedName>
    <definedName name="Brasília" localSheetId="16">[47]POA!#REF!</definedName>
    <definedName name="Brasília">[47]POA!#REF!</definedName>
    <definedName name="Brasília1" localSheetId="16">[47]POA!#REF!</definedName>
    <definedName name="Brasília1">[47]POA!#REF!</definedName>
    <definedName name="BrasíliaAcumulado" localSheetId="16">[47]POA!#REF!</definedName>
    <definedName name="BrasíliaAcumulado">[47]POA!#REF!</definedName>
    <definedName name="BrasíliaAcumulado1" localSheetId="16">[47]POA!#REF!</definedName>
    <definedName name="BrasíliaAcumulado1">[47]POA!#REF!</definedName>
    <definedName name="Brass" hidden="1">{#N/A,#N/A,FALSE,"RELATÓRIO";#N/A,#N/A,FALSE,"RELATÓRIO"}</definedName>
    <definedName name="brassagem" localSheetId="16">#REF!</definedName>
    <definedName name="brassagem">#REF!</definedName>
    <definedName name="Break" localSheetId="16">'[175]Val Matrix'!#REF!</definedName>
    <definedName name="Break">'[175]Val Matrix'!#REF!</definedName>
    <definedName name="BREAKEVEN" localSheetId="16">#REF!</definedName>
    <definedName name="BREAKEVEN">#REF!</definedName>
    <definedName name="BREAKUP" localSheetId="16">'[176]Break-Up'!#REF!</definedName>
    <definedName name="BREAKUP">'[176]Break-Up'!#REF!</definedName>
    <definedName name="brewery_name" localSheetId="16">#REF!</definedName>
    <definedName name="brewery_name">#REF!</definedName>
    <definedName name="BREWMHR01" localSheetId="16">#REF!</definedName>
    <definedName name="BREWMHR01">#REF!</definedName>
    <definedName name="BREWMHRLE" localSheetId="16">#REF!</definedName>
    <definedName name="BREWMHRLE">#REF!</definedName>
    <definedName name="BREWVOL01" localSheetId="16">#REF!</definedName>
    <definedName name="BREWVOL01">#REF!</definedName>
    <definedName name="BREWVOLLE" localSheetId="16">#REF!</definedName>
    <definedName name="BREWVOLLE">#REF!</definedName>
    <definedName name="bri" localSheetId="16">[99]Assumptions!#REF!</definedName>
    <definedName name="bri">[99]Assumptions!#REF!</definedName>
    <definedName name="brinc" localSheetId="16">#REF!</definedName>
    <definedName name="brinc">#REF!</definedName>
    <definedName name="BRUS00" localSheetId="16">#REF!</definedName>
    <definedName name="BRUS00">#REF!</definedName>
    <definedName name="BRUS01" localSheetId="16">#REF!</definedName>
    <definedName name="BRUS01">#REF!</definedName>
    <definedName name="BRUS02" localSheetId="16">#REF!</definedName>
    <definedName name="BRUS02">#REF!</definedName>
    <definedName name="BRUS03" localSheetId="16">#REF!</definedName>
    <definedName name="BRUS03">#REF!</definedName>
    <definedName name="BRUS99" localSheetId="16">#REF!</definedName>
    <definedName name="BRUS99">#REF!</definedName>
    <definedName name="BRUSSpot" localSheetId="16">#REF!</definedName>
    <definedName name="BRUSSpot">#REF!</definedName>
    <definedName name="BrutoZarada" localSheetId="16">#REF!</definedName>
    <definedName name="BrutoZarada">#REF!</definedName>
    <definedName name="BRWBTL">'[130]Drop down lists'!$F$3:$F$15</definedName>
    <definedName name="bs" localSheetId="16">#REF!</definedName>
    <definedName name="bs">#REF!</definedName>
    <definedName name="BS_AP" localSheetId="16">#REF!</definedName>
    <definedName name="BS_AP">#REF!</definedName>
    <definedName name="BS_AR" localSheetId="16">#REF!</definedName>
    <definedName name="BS_AR">#REF!</definedName>
    <definedName name="BS_Cash" localSheetId="16">#REF!</definedName>
    <definedName name="BS_Cash">#REF!</definedName>
    <definedName name="BS_CL" localSheetId="16">#REF!</definedName>
    <definedName name="BS_CL">#REF!</definedName>
    <definedName name="BS_Convertible_Debt" localSheetId="16">#REF!</definedName>
    <definedName name="BS_Convertible_Debt">#REF!</definedName>
    <definedName name="BS_Convertible_Preferred" localSheetId="16">#REF!</definedName>
    <definedName name="BS_Convertible_Preferred">#REF!</definedName>
    <definedName name="BS_Deferred_Taxes" localSheetId="16">#REF!</definedName>
    <definedName name="BS_Deferred_Taxes">#REF!</definedName>
    <definedName name="BS_Equity" localSheetId="16">#REF!</definedName>
    <definedName name="BS_Equity">#REF!</definedName>
    <definedName name="BS_Intangibles" localSheetId="16">#REF!</definedName>
    <definedName name="BS_Intangibles">#REF!</definedName>
    <definedName name="BS_Inventory" localSheetId="16">#REF!</definedName>
    <definedName name="BS_Inventory">#REF!</definedName>
    <definedName name="BS_Investments" localSheetId="16">#REF!</definedName>
    <definedName name="BS_Investments">#REF!</definedName>
    <definedName name="BS_Minority" localSheetId="16">#REF!</definedName>
    <definedName name="BS_Minority">#REF!</definedName>
    <definedName name="BS_Other_CA" localSheetId="16">#REF!</definedName>
    <definedName name="BS_Other_CA">#REF!</definedName>
    <definedName name="BS_Other_LTAssets" localSheetId="16">#REF!</definedName>
    <definedName name="BS_Other_LTAssets">#REF!</definedName>
    <definedName name="BS_Other_LTLiabilities" localSheetId="16">#REF!</definedName>
    <definedName name="BS_Other_LTLiabilities">#REF!</definedName>
    <definedName name="BS_PPE" localSheetId="16">#REF!</definedName>
    <definedName name="BS_PPE">#REF!</definedName>
    <definedName name="BS_Provisions" localSheetId="16">#REF!</definedName>
    <definedName name="BS_Provisions">#REF!</definedName>
    <definedName name="BS_Revolver" localSheetId="16">#REF!</definedName>
    <definedName name="BS_Revolver">#REF!</definedName>
    <definedName name="BS_Straight_Debt" localSheetId="16">#REF!</definedName>
    <definedName name="BS_Straight_Debt">#REF!</definedName>
    <definedName name="BS_Straight_Preferred" localSheetId="16">#REF!</definedName>
    <definedName name="BS_Straight_Preferred">#REF!</definedName>
    <definedName name="bsacq" localSheetId="16">#REF!</definedName>
    <definedName name="bsacq">#REF!</definedName>
    <definedName name="bschaeck">[99]Validate!$F$10:$P$10</definedName>
    <definedName name="BShares" localSheetId="16">#REF!</definedName>
    <definedName name="BShares">#REF!</definedName>
    <definedName name="bsopen" localSheetId="16">#REF!</definedName>
    <definedName name="bsopen">#REF!</definedName>
    <definedName name="bspfma" localSheetId="16">#REF!</definedName>
    <definedName name="bspfma">#REF!</definedName>
    <definedName name="BSREPORT" localSheetId="16">#REF!</definedName>
    <definedName name="BSREPORT">#REF!</definedName>
    <definedName name="bu" localSheetId="16">[99]Assumptions!#REF!</definedName>
    <definedName name="bu">[99]Assumptions!#REF!</definedName>
    <definedName name="BUD_CUR">[15]Hidden!$G$11</definedName>
    <definedName name="BUD_YTD">[15]Hidden!$I$11</definedName>
    <definedName name="bud04_TOT">[13]Hidden!$S$11</definedName>
    <definedName name="Budget_ID" localSheetId="16">#REF!</definedName>
    <definedName name="Budget_ID">#REF!</definedName>
    <definedName name="Budget_Year">[177]Front!$F$21</definedName>
    <definedName name="Budget06">[28]BU06_SMGM!$F$21</definedName>
    <definedName name="Budget07">[28]BU07_SMGM!$T$22</definedName>
    <definedName name="budgetcountry">'[75]Value lists'!$C$16:$D$55</definedName>
    <definedName name="budgeted">[178]List2!$J$2:$J$3</definedName>
    <definedName name="budgetname">[179]Cases!$R$20</definedName>
    <definedName name="BudgRate">[95]STARTSHEET!$C$10</definedName>
    <definedName name="BUDWEISER" localSheetId="16">#REF!</definedName>
    <definedName name="BUDWEISER">#REF!</definedName>
    <definedName name="BuiltIn_Print_Area" localSheetId="16">#REF!</definedName>
    <definedName name="BuiltIn_Print_Area">#REF!</definedName>
    <definedName name="BuiltIn_Print_Titles">[180]EPI_s!$A$2:$IV$2</definedName>
    <definedName name="Bunda" hidden="1">{#N/A,#N/A,FALSE,"TOTAL"}</definedName>
    <definedName name="Button_827">"CBZ_Pcpal_ver_SAP_4_5_Diario_Lista"</definedName>
    <definedName name="buyer" localSheetId="16">#REF!</definedName>
    <definedName name="buyer">#REF!</definedName>
    <definedName name="buyname" localSheetId="16">#REF!</definedName>
    <definedName name="buyname">#REF!</definedName>
    <definedName name="buyticker" localSheetId="16">#REF!</definedName>
    <definedName name="buyticker">#REF!</definedName>
    <definedName name="BV" localSheetId="16">#REF!</definedName>
    <definedName name="BV">#REF!</definedName>
    <definedName name="BV_Agenda" hidden="1">{"'171'!$A$1:$Z$50"}</definedName>
    <definedName name="bvbn" hidden="1">{"det (May)",#N/A,FALSE,"June";"sum (MAY YTD)",#N/A,FALSE,"June YTD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fk">'[181]Unidades SAC-REVENDA'!$A$5:$A$6</definedName>
    <definedName name="bvgffgdqget" hidden="1">{"det (May)",#N/A,FALSE,"June";"sum (MAY YTD)",#N/A,FALSE,"June YTD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VO" localSheetId="16">#REF!</definedName>
    <definedName name="BVO">#REF!</definedName>
    <definedName name="BVR" localSheetId="16">#REF!</definedName>
    <definedName name="BVR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hidden="1">{"det (May)",#N/A,FALSE,"June";"sum (MAY YTD)",#N/A,FALSE,"June YTD"}</definedName>
    <definedName name="By_Products" localSheetId="16">'[76]Input Sheet'!#REF!</definedName>
    <definedName name="By_Products">'[76]Input Sheet'!#REF!</definedName>
    <definedName name="BZ">'[182]februar 2007'!$C$19</definedName>
    <definedName name="BZ_bolov." localSheetId="16">'[183]23%vs.15%'!#REF!</definedName>
    <definedName name="BZ_bolov.">'[183]23%vs.15%'!#REF!</definedName>
    <definedName name="BZ_bolovanje" localSheetId="16">'[183]23%vs.15%'!#REF!</definedName>
    <definedName name="BZ_bolovanje">'[183]23%vs.15%'!#REF!</definedName>
    <definedName name="ç" hidden="1">{"'171'!$A$1:$Z$50"}</definedName>
    <definedName name="c_date" localSheetId="16">'[184]Print Controls'!#REF!</definedName>
    <definedName name="c_date">'[184]Print Controls'!#REF!</definedName>
    <definedName name="c_dateswitch" localSheetId="16">#REF!</definedName>
    <definedName name="c_dateswitch">#REF!</definedName>
    <definedName name="C_Dist">'[66]C-Dist'!$A$51:$O$90</definedName>
    <definedName name="c_hora">[25]Dados!$L$40</definedName>
    <definedName name="c_pageswitch" localSheetId="16">#REF!</definedName>
    <definedName name="c_pageswitch">#REF!</definedName>
    <definedName name="c_pathswitch" localSheetId="16">#REF!</definedName>
    <definedName name="c_pathswitch">#REF!</definedName>
    <definedName name="c_proj_switch" localSheetId="16">#REF!</definedName>
    <definedName name="c_proj_switch">#REF!</definedName>
    <definedName name="c_SSBswitch" localSheetId="16">#REF!</definedName>
    <definedName name="c_SSBswitch">#REF!</definedName>
    <definedName name="ca" hidden="1">{"'171'!$A$1:$Z$50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beca" localSheetId="16">[185]menu!#REF!</definedName>
    <definedName name="cabeca">[185]menu!#REF!</definedName>
    <definedName name="Cabeçalho1" localSheetId="16">#REF!</definedName>
    <definedName name="Cabeçalho1">#REF!</definedName>
    <definedName name="Cabeçalho2" localSheetId="16">#REF!</definedName>
    <definedName name="Cabeçalho2">#REF!</definedName>
    <definedName name="CabeçalhoAuxiliar" localSheetId="16">[89]DADOS!#REF!</definedName>
    <definedName name="CabeçalhoAuxiliar">[89]DADOS!#REF!</definedName>
    <definedName name="CabeçalhoFiltrado">[89]DADOS!$W$1:$AN$1</definedName>
    <definedName name="CabeçalhoGR" localSheetId="16">#REF!</definedName>
    <definedName name="CabeçalhoGR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cc">#N/A</definedName>
    <definedName name="CACN">[78]Volumes!$B$7:$CG$7</definedName>
    <definedName name="CACN.FRM" localSheetId="16">#REF!</definedName>
    <definedName name="CACN.FRM">#REF!</definedName>
    <definedName name="CAD" localSheetId="16">#REF!</definedName>
    <definedName name="CAD">#REF!</definedName>
    <definedName name="Cad_Fábrica">'[186]Base PEF'!$B$9:$B$37</definedName>
    <definedName name="cad_GVM" localSheetId="16">#REF!</definedName>
    <definedName name="cad_GVM">#REF!</definedName>
    <definedName name="Cad_Mes">'[187]Base Farol Manual Consolidada'!$AM$7:$AM$18</definedName>
    <definedName name="Cad_Mes1">[188]Input!$P$1:$P$13</definedName>
    <definedName name="Cad_Rev">[189]Cad_Rev!$E$2:$E$113</definedName>
    <definedName name="cadastro" localSheetId="16">#REF!</definedName>
    <definedName name="cadastro">#REF!</definedName>
    <definedName name="CADENA_IM_UM" localSheetId="16">'[128]ESTACIONAL CIFO'!#REF!</definedName>
    <definedName name="CADENA_IM_UM">'[128]ESTACIONAL CIFO'!#REF!</definedName>
    <definedName name="cadol" localSheetId="16">[64]Industria!#REF!</definedName>
    <definedName name="cadol">[64]Industria!#REF!</definedName>
    <definedName name="cadolsem" localSheetId="16">[190]Semilla!#REF!</definedName>
    <definedName name="cadolsem">[190]Semilla!#REF!</definedName>
    <definedName name="CADPROD">[191]CADASTRO!$A$3:$L$93</definedName>
    <definedName name="CADYL" localSheetId="16">[64]Industria!#REF!</definedName>
    <definedName name="CADYL">[64]Industria!#REF!</definedName>
    <definedName name="cadylsem" localSheetId="16">[190]Semilla!#REF!</definedName>
    <definedName name="cadylsem">[190]Semilla!#REF!</definedName>
    <definedName name="CAGR" localSheetId="16">#REF!</definedName>
    <definedName name="CAGR">#REF!</definedName>
    <definedName name="CAGRProjCapEx" localSheetId="16">#REF!</definedName>
    <definedName name="CAGRProjCapEx">#REF!</definedName>
    <definedName name="CAGRProjEBIT" localSheetId="16">#REF!</definedName>
    <definedName name="CAGRProjEBIT">#REF!</definedName>
    <definedName name="CAGRProjEBITDA" localSheetId="16">#REF!</definedName>
    <definedName name="CAGRProjEBITDA">#REF!</definedName>
    <definedName name="CAGRProjEPS" localSheetId="16">#REF!</definedName>
    <definedName name="CAGRProjEPS">#REF!</definedName>
    <definedName name="CAGRProjExtra1" localSheetId="16">#REF!</definedName>
    <definedName name="CAGRProjExtra1">#REF!</definedName>
    <definedName name="CAGRProjExtra2" localSheetId="16">#REF!</definedName>
    <definedName name="CAGRProjExtra2">#REF!</definedName>
    <definedName name="CAGRProjExtra3" localSheetId="16">#REF!</definedName>
    <definedName name="CAGRProjExtra3">#REF!</definedName>
    <definedName name="CAGRProjGrossProfit" localSheetId="16">#REF!</definedName>
    <definedName name="CAGRProjGrossProfit">#REF!</definedName>
    <definedName name="CAGRProjNetInc" localSheetId="16">#REF!</definedName>
    <definedName name="CAGRProjNetInc">#REF!</definedName>
    <definedName name="CAGRProjOther1" localSheetId="16">#REF!</definedName>
    <definedName name="CAGRProjOther1">#REF!</definedName>
    <definedName name="CAGRProjOther2" localSheetId="16">#REF!</definedName>
    <definedName name="CAGRProjOther2">#REF!</definedName>
    <definedName name="CAGRProjOther3" localSheetId="16">#REF!</definedName>
    <definedName name="CAGRProjOther3">#REF!</definedName>
    <definedName name="CAGRProjRevenues" localSheetId="16">#REF!</definedName>
    <definedName name="CAGRProjRevenues">#REF!</definedName>
    <definedName name="CAGRProjShares" localSheetId="16">#REF!</definedName>
    <definedName name="CAGRProjShares">#REF!</definedName>
    <definedName name="CAGRTEXT" localSheetId="16">#REF!</definedName>
    <definedName name="CAGRTEXT">#REF!</definedName>
    <definedName name="CAGRTrig" localSheetId="16">#REF!</definedName>
    <definedName name="CAGRTrig">#REF!</definedName>
    <definedName name="CAGRTrigger" localSheetId="16">#REF!</definedName>
    <definedName name="CAGRTrigger">#REF!</definedName>
    <definedName name="cahshihc" hidden="1">{"det (May)",#N/A,FALSE,"June";"sum (MAY YTD)",#N/A,FALSE,"June YTD"}</definedName>
    <definedName name="Caixa_Mínimo_Operacional___CMO" localSheetId="16">#REF!</definedName>
    <definedName name="Caixa_Mínimo_Operacional___CMO">#REF!</definedName>
    <definedName name="Cajas">[37]Hoja1!$Q$1</definedName>
    <definedName name="CALC_METH" localSheetId="16">#REF!</definedName>
    <definedName name="CALC_METH">#REF!</definedName>
    <definedName name="calce" localSheetId="16">[64]Industria!#REF!</definedName>
    <definedName name="calce">[64]Industria!#REF!</definedName>
    <definedName name="Calcular">[192]Resultados!$A$1</definedName>
    <definedName name="CalendarYear1" localSheetId="16">#REF!</definedName>
    <definedName name="CalendarYear1">#REF!</definedName>
    <definedName name="CalendarYear2" localSheetId="16">#REF!</definedName>
    <definedName name="CalendarYear2">#REF!</definedName>
    <definedName name="CalendarYear3" localSheetId="16">#REF!</definedName>
    <definedName name="CalendarYear3">#REF!</definedName>
    <definedName name="CalEPS1" localSheetId="16">#REF!</definedName>
    <definedName name="CalEPS1">#REF!</definedName>
    <definedName name="CalEPS2" localSheetId="16">#REF!</definedName>
    <definedName name="CalEPS2">#REF!</definedName>
    <definedName name="CalEPS3" localSheetId="16">#REF!</definedName>
    <definedName name="CalEPS3">#REF!</definedName>
    <definedName name="CALOL" localSheetId="16">[64]Industria!#REF!</definedName>
    <definedName name="CALOL">[64]Industria!#REF!</definedName>
    <definedName name="CALPA" localSheetId="16">[64]Industria!#REF!</definedName>
    <definedName name="CALPA">[64]Industria!#REF!</definedName>
    <definedName name="CalPE1" localSheetId="16">#REF!</definedName>
    <definedName name="CalPE1">#REF!</definedName>
    <definedName name="CalPE2" localSheetId="16">#REF!</definedName>
    <definedName name="CalPE2">#REF!</definedName>
    <definedName name="CalPE3" localSheetId="16">#REF!</definedName>
    <definedName name="CalPE3">#REF!</definedName>
    <definedName name="CALPROSE" localSheetId="16">[64]Industria!#REF!</definedName>
    <definedName name="CALPROSE">[64]Industria!#REF!</definedName>
    <definedName name="calprosesem" localSheetId="16">[190]Semilla!#REF!</definedName>
    <definedName name="calprosesem">[190]Semilla!#REF!</definedName>
    <definedName name="calvin" localSheetId="16">#REF!</definedName>
    <definedName name="calvin">#REF!</definedName>
    <definedName name="calvin2" localSheetId="16">#REF!</definedName>
    <definedName name="calvin2">#REF!</definedName>
    <definedName name="CAM">[78]Volumes!$B$8:$CG$8</definedName>
    <definedName name="CAM.FRM" localSheetId="16">#REF!</definedName>
    <definedName name="CAM.FRM">#REF!</definedName>
    <definedName name="Caminho" localSheetId="16">#REF!</definedName>
    <definedName name="Caminho">#REF!</definedName>
    <definedName name="CaminhoGBV" localSheetId="16">#REF!</definedName>
    <definedName name="CaminhoGBV">#REF!</definedName>
    <definedName name="Caminhos" localSheetId="16">#REF!</definedName>
    <definedName name="Caminhos">#REF!</definedName>
    <definedName name="Campanha" localSheetId="16">#REF!</definedName>
    <definedName name="Campanha">#REF!</definedName>
    <definedName name="Campoqa" localSheetId="16">#REF!</definedName>
    <definedName name="Campoqa">#REF!</definedName>
    <definedName name="CAN_CITIES">[193]CONSTANTS!$AK$5:$AK$103</definedName>
    <definedName name="Can_D" localSheetId="16">#REF!</definedName>
    <definedName name="Can_D">#REF!</definedName>
    <definedName name="Canada_CAGR" localSheetId="16">#REF!</definedName>
    <definedName name="Canada_CAGR">#REF!</definedName>
    <definedName name="canal">[153]Proced.!$C$98</definedName>
    <definedName name="CANDY">#N/A</definedName>
    <definedName name="CANEX" localSheetId="16">[194]FACTSET!#REF!</definedName>
    <definedName name="CANEX">[194]FACTSET!#REF!</definedName>
    <definedName name="CAOPEX">[195]Validation!$B$17:$B$18</definedName>
    <definedName name="CAPA2" hidden="1">{"'171'!$A$1:$Z$50"}</definedName>
    <definedName name="CapacRealSemBlend">[89]RELATÓRIO!$Z$17</definedName>
    <definedName name="capcase">[179]Cases!$H$29</definedName>
    <definedName name="capcasename">[179]Cases!$H$27</definedName>
    <definedName name="capex">[196]Premissas!$B$6</definedName>
    <definedName name="CAPEX.." hidden="1">{"'171'!$A$1:$Z$50"}</definedName>
    <definedName name="Capex_1">[197]Capex!$A$1:$G$36</definedName>
    <definedName name="Capex_2">[73]Resu.Capex!$E$1:$G$7</definedName>
    <definedName name="Capex_3">[73]Resu.Capex!$I$1:$K$7</definedName>
    <definedName name="capex_eur" localSheetId="16">#REF!</definedName>
    <definedName name="capex_eur">#REF!</definedName>
    <definedName name="capex_excl" localSheetId="16">#REF!</definedName>
    <definedName name="capex_excl">#REF!</definedName>
    <definedName name="capex_marg" localSheetId="16">#REF!</definedName>
    <definedName name="capex_marg">#REF!</definedName>
    <definedName name="capex_na" localSheetId="16">#REF!</definedName>
    <definedName name="capex_na">#REF!</definedName>
    <definedName name="Capex_Resu1">[72]Resu.Capex1!$A$1:$C$7</definedName>
    <definedName name="Capex_Resu2">[72]Resu.Capex2!$A$1:$C$7</definedName>
    <definedName name="Capex_Resu3">[72]Resu.Capex3!$A$1:$C$7</definedName>
    <definedName name="capex_rheox" localSheetId="16">#REF!</definedName>
    <definedName name="capex_rheox">#REF!</definedName>
    <definedName name="Capex_Tot">[73]Capex!$A$1:$H$19</definedName>
    <definedName name="CapExIncrement" localSheetId="16">#REF!</definedName>
    <definedName name="CapExIncrement">#REF!</definedName>
    <definedName name="CapExMargin" localSheetId="16">#REF!</definedName>
    <definedName name="CapExMargin">#REF!</definedName>
    <definedName name="CapexYear" localSheetId="16">#REF!</definedName>
    <definedName name="CapexYear">#REF!</definedName>
    <definedName name="CapIntExp" localSheetId="16">#REF!</definedName>
    <definedName name="CapIntExp">#REF!</definedName>
    <definedName name="capital">[99]Engine!A$19</definedName>
    <definedName name="Capital_Assets" localSheetId="16">#REF!</definedName>
    <definedName name="Capital_Assets">#REF!</definedName>
    <definedName name="Capital_Circulante_Líquido___CCL" localSheetId="16">#REF!</definedName>
    <definedName name="Capital_Circulante_Líquido___CCL">#REF!</definedName>
    <definedName name="CAPITAL_PROJECT_SUBSTANTIATION" localSheetId="16">#REF!</definedName>
    <definedName name="CAPITAL_PROJECT_SUBSTANTIATION">#REF!</definedName>
    <definedName name="Capital_Spending">[136]Macro1!$E$26:$E$29</definedName>
    <definedName name="Capitalized_Operating_Leases" localSheetId="16">'[76]Input Sheet'!#REF!</definedName>
    <definedName name="Capitalized_Operating_Leases">'[76]Input Sheet'!#REF!</definedName>
    <definedName name="Capitalized_Restructuring_Costs">'[76]Input Sheet'!$C$46:$Z$46</definedName>
    <definedName name="CapitalizedDebt" localSheetId="16">#REF!</definedName>
    <definedName name="CapitalizedDebt">#REF!</definedName>
    <definedName name="CapitalizedEBITDA" localSheetId="16">#REF!</definedName>
    <definedName name="CapitalizedEBITDA">#REF!</definedName>
    <definedName name="CapitalizedIntExp" localSheetId="16">#REF!</definedName>
    <definedName name="CapitalizedIntExp">#REF!</definedName>
    <definedName name="CapitalizedIntExpPF" localSheetId="16">#REF!</definedName>
    <definedName name="CapitalizedIntExpPF">#REF!</definedName>
    <definedName name="CapitalizedLease" localSheetId="16">#REF!</definedName>
    <definedName name="CapitalizedLease">#REF!</definedName>
    <definedName name="CapitalizedLeaseTrigger" localSheetId="16">#REF!</definedName>
    <definedName name="CapitalizedLeaseTrigger">#REF!</definedName>
    <definedName name="CapOther" localSheetId="16">#REF!</definedName>
    <definedName name="CapOther">#REF!</definedName>
    <definedName name="CapProjSemBlend">[89]RELATÓRIO!$Z$16</definedName>
    <definedName name="CapRate" localSheetId="16">#REF!</definedName>
    <definedName name="CapRate">#REF!</definedName>
    <definedName name="CapRealComBlend">[89]RELATÓRIO!$Z$19</definedName>
    <definedName name="capsumm" localSheetId="16">#REF!</definedName>
    <definedName name="capsumm">#REF!</definedName>
    <definedName name="Captura" hidden="1">{#N/A,#N/A,FALSE,"RELATÓRIO";#N/A,#N/A,FALSE,"RELATÓRIO"}</definedName>
    <definedName name="captura_2" hidden="1">{"'171'!$A$1:$Z$50"}</definedName>
    <definedName name="CAPTURA2" hidden="1">{"'171'!$A$1:$Z$50"}</definedName>
    <definedName name="CAR" localSheetId="16">#REF!</definedName>
    <definedName name="CAR">#REF!</definedName>
    <definedName name="Caracterização" localSheetId="16">#REF!</definedName>
    <definedName name="Caracterização">#REF!</definedName>
    <definedName name="Caracu" localSheetId="16">#REF!</definedName>
    <definedName name="Caracu">#REF!</definedName>
    <definedName name="CarboBlender">[198]Setup!$M$26:$M$31</definedName>
    <definedName name="Carga_datos" localSheetId="16">#REF!</definedName>
    <definedName name="Carga_datos">#REF!</definedName>
    <definedName name="CARGAS_SOCIALES">[92]Vieja!$B$128</definedName>
    <definedName name="CARGO" localSheetId="16">#REF!</definedName>
    <definedName name="CARGO">#REF!</definedName>
    <definedName name="Cargo.Cerveja" localSheetId="16">'[199]Consolidado Fábrica'!#REF!</definedName>
    <definedName name="Cargo.Cerveja">'[199]Consolidado Fábrica'!#REF!</definedName>
    <definedName name="Cargo.Engenharia" localSheetId="16">'[199]Consolidado Fábrica'!#REF!</definedName>
    <definedName name="Cargo.Engenharia">'[199]Consolidado Fábrica'!#REF!</definedName>
    <definedName name="Cargo.GG" localSheetId="16">'[199]Consolidado Fábrica'!#REF!</definedName>
    <definedName name="Cargo.GG">'[199]Consolidado Fábrica'!#REF!</definedName>
    <definedName name="Cargo.Logística" localSheetId="16">'[199]Consolidado Fábrica'!#REF!</definedName>
    <definedName name="Cargo.Logística">'[199]Consolidado Fábrica'!#REF!</definedName>
    <definedName name="Cargo.Mamb" localSheetId="16">'[199]Consolidado Fábrica'!#REF!</definedName>
    <definedName name="Cargo.Mamb">'[199]Consolidado Fábrica'!#REF!</definedName>
    <definedName name="Cargo.Packaging" localSheetId="16">'[199]Consolidado Fábrica'!#REF!</definedName>
    <definedName name="Cargo.Packaging">'[199]Consolidado Fábrica'!#REF!</definedName>
    <definedName name="Cargo.Qualidade" localSheetId="16">'[199]Consolidado Fábrica'!#REF!</definedName>
    <definedName name="Cargo.Qualidade">'[199]Consolidado Fábrica'!#REF!</definedName>
    <definedName name="Cargo.Refri" localSheetId="16">'[199]Consolidado Fábrica'!#REF!</definedName>
    <definedName name="Cargo.Refri">'[199]Consolidado Fábrica'!#REF!</definedName>
    <definedName name="CARGOS_VEICULOS">OFFSET([93]BD_QLP!$AE$2,0,0,[93]BD_QLP!$AE$1,1)</definedName>
    <definedName name="CARLI" localSheetId="16">[64]Industria!#REF!</definedName>
    <definedName name="CARLI">[64]Industria!#REF!</definedName>
    <definedName name="CARLOS" hidden="1">{#N/A,#N/A,FALSE,"Hoja1";#N/A,#N/A,FALSE,"Hoja2"}</definedName>
    <definedName name="Carlsberg" localSheetId="16">#REF!</definedName>
    <definedName name="Carlsberg">#REF!</definedName>
    <definedName name="carolina" hidden="1">{#N/A,#N/A,FALSE,"Hoja1";#N/A,#N/A,FALSE,"Hoja2"}</definedName>
    <definedName name="Carrocerias1">[142]Bco_Dados!$N$5:$N$17</definedName>
    <definedName name="Carros">[200]Tabelas!$AN$3:$AN$15</definedName>
    <definedName name="CARTAO" localSheetId="16">#REF!</definedName>
    <definedName name="CARTAO">#REF!</definedName>
    <definedName name="Carteiras">[201]Menu!$E$12:$E$111</definedName>
    <definedName name="Carupano">[151]Carupano!$A$1:$D$65536</definedName>
    <definedName name="caryy">[0]!caryy</definedName>
    <definedName name="cas" hidden="1">{#N/A,#N/A,FALSE,"ROTINA";#N/A,#N/A,FALSE,"ITENS";#N/A,#N/A,FALSE,"ACOMP"}</definedName>
    <definedName name="CAsa">[0]!CAsa</definedName>
    <definedName name="casal" localSheetId="16">#REF!</definedName>
    <definedName name="casal">#REF!</definedName>
    <definedName name="Case" localSheetId="16">#REF!</definedName>
    <definedName name="Case">#REF!</definedName>
    <definedName name="case_2" localSheetId="16">#REF!</definedName>
    <definedName name="case_2">#REF!</definedName>
    <definedName name="Case_control" localSheetId="16">[111]Cover!#REF!</definedName>
    <definedName name="Case_control">[111]Cover!#REF!</definedName>
    <definedName name="Case1" localSheetId="16">#REF!</definedName>
    <definedName name="Case1">#REF!</definedName>
    <definedName name="Case2" localSheetId="16">#REF!</definedName>
    <definedName name="Case2">#REF!</definedName>
    <definedName name="Case3" localSheetId="16">#REF!</definedName>
    <definedName name="Case3">#REF!</definedName>
    <definedName name="CaseC" localSheetId="16">#REF!</definedName>
    <definedName name="CaseC">#REF!</definedName>
    <definedName name="casedown" localSheetId="16">[135]Cockpit!#REF!</definedName>
    <definedName name="casedown">[135]Cockpit!#REF!</definedName>
    <definedName name="casenum">'[65]Summary R$'!$J$2</definedName>
    <definedName name="CaseP" localSheetId="16">#REF!</definedName>
    <definedName name="CaseP">#REF!</definedName>
    <definedName name="CASH" localSheetId="16">[58]LDE!#REF!</definedName>
    <definedName name="CASH">[58]LDE!#REF!</definedName>
    <definedName name="cash_flow" localSheetId="16">#REF!</definedName>
    <definedName name="cash_flow">#REF!</definedName>
    <definedName name="Cash_Flow_Novo">IF([0]!BefAft=1,"","[1] The Pre-Tax Cost of Capital = After-Tax Cost of Capital/(1-Tax Rate)")</definedName>
    <definedName name="cash_for_debt">'[202]JAII Cashflow'!$H$22:$U$22</definedName>
    <definedName name="CASHFLOW" localSheetId="16">#REF!</definedName>
    <definedName name="CASHFLOW">#REF!</definedName>
    <definedName name="CashMarketableSec" localSheetId="16">#REF!</definedName>
    <definedName name="CashMarketableSec">#REF!</definedName>
    <definedName name="CASHPROP">[162]Assumptions!$D$17</definedName>
    <definedName name="CASKMHR01" localSheetId="16">#REF!</definedName>
    <definedName name="CASKMHR01">#REF!</definedName>
    <definedName name="CASKMHRLE" localSheetId="16">#REF!</definedName>
    <definedName name="CASKMHRLE">#REF!</definedName>
    <definedName name="CASKVOL01" localSheetId="16">#REF!</definedName>
    <definedName name="CASKVOL01">#REF!</definedName>
    <definedName name="CASKVOLLE" localSheetId="16">#REF!</definedName>
    <definedName name="CASKVOLLE">#REF!</definedName>
    <definedName name="cat" localSheetId="16">#REF!</definedName>
    <definedName name="cat">#REF!</definedName>
    <definedName name="CAT_CDD">'[203]Base OBZ'!$AC$2:$CD$500</definedName>
    <definedName name="CATALOGO" localSheetId="16">[204]Celula2!#REF!</definedName>
    <definedName name="CATALOGO">[204]Celula2!#REF!</definedName>
    <definedName name="Categoria">[205]Cadastros!$A$3:$A$8</definedName>
    <definedName name="Categoria1">'[206]Lista de Compras'!$B$4</definedName>
    <definedName name="Categoria2">'[206]Lista de Compras'!$C$4</definedName>
    <definedName name="Categoria3">'[206]Lista de Compras'!$D$4</definedName>
    <definedName name="Categoria4">'[206]Lista de Compras'!$E$4</definedName>
    <definedName name="Categoria5">'[206]Lista de Compras'!$F$4</definedName>
    <definedName name="category" localSheetId="16">#REF!</definedName>
    <definedName name="category">#REF!</definedName>
    <definedName name="CategoryGroups">[195]Validation!$B$31:$B$35</definedName>
    <definedName name="CATV" localSheetId="16">#REF!</definedName>
    <definedName name="CATV">#REF!</definedName>
    <definedName name="Causas" localSheetId="16">#REF!</definedName>
    <definedName name="Causas">#REF!</definedName>
    <definedName name="CauseDrop" localSheetId="16">#REF!</definedName>
    <definedName name="CauseDrop">#REF!</definedName>
    <definedName name="Causes_Prioritization" hidden="1">{#N/A,#N/A,FALSE,"지침";#N/A,#N/A,FALSE,"환경분석";#N/A,#N/A,FALSE,"Sheet16"}</definedName>
    <definedName name="CavitySpeed">[172]Support!$B$35:$D$38</definedName>
    <definedName name="Caxias" localSheetId="16">[47]POA!#REF!</definedName>
    <definedName name="Caxias">[47]POA!#REF!</definedName>
    <definedName name="Caxias1" localSheetId="16">[47]POA!#REF!</definedName>
    <definedName name="Caxias1">[47]POA!#REF!</definedName>
    <definedName name="CaxiasAcumulado" localSheetId="16">[47]POA!#REF!</definedName>
    <definedName name="CaxiasAcumulado">[47]POA!#REF!</definedName>
    <definedName name="CaxiasAcumulado1" localSheetId="16">[47]POA!#REF!</definedName>
    <definedName name="CaxiasAcumulado1">[47]POA!#REF!</definedName>
    <definedName name="CB" localSheetId="16">[58]LDE!#REF!</definedName>
    <definedName name="CB">[58]LDE!#REF!</definedName>
    <definedName name="cbvdf" hidden="1">{"det (May)",#N/A,FALSE,"June";"sum (MAY YTD)",#N/A,FALSE,"June YTD"}</definedName>
    <definedName name="cbvn" hidden="1">{"'171'!$A$1:$Z$50"}</definedName>
    <definedName name="cc" hidden="1">{"CAP VOL",#N/A,FALSE,"CAPITAL";"CAP VAR",#N/A,FALSE,"CAPITAL";"CAP FIJ",#N/A,FALSE,"CAPITAL";"CAP CONS",#N/A,FALSE,"CAPITAL";"CAP DATA",#N/A,FALSE,"CAPITAL"}</definedName>
    <definedName name="CCAS" localSheetId="16">[207]cc!#REF!</definedName>
    <definedName name="CCAS">[207]cc!#REF!</definedName>
    <definedName name="CCBA">[78]Volumes!$B$9:$CG$9</definedName>
    <definedName name="CCBA.FRM" localSheetId="16">#REF!</definedName>
    <definedName name="CCBA.FRM">#REF!</definedName>
    <definedName name="CCBSSALIGNMENT" localSheetId="16">[207]cc!#REF!</definedName>
    <definedName name="CCBSSALIGNMENT">[207]cc!#REF!</definedName>
    <definedName name="CCBSSBELUX" localSheetId="16">[207]cc!#REF!</definedName>
    <definedName name="CCBSSBELUX">[207]cc!#REF!</definedName>
    <definedName name="CCBSSFENWICK" localSheetId="16">[207]cc!#REF!</definedName>
    <definedName name="CCBSSFENWICK">[207]cc!#REF!</definedName>
    <definedName name="CCBSSFR" localSheetId="16">[207]cc!#REF!</definedName>
    <definedName name="CCBSSFR">[207]cc!#REF!</definedName>
    <definedName name="CCBSSNL" localSheetId="16">[207]cc!#REF!</definedName>
    <definedName name="CCBSSNL">[207]cc!#REF!</definedName>
    <definedName name="CCBSSUK" localSheetId="16">[207]cc!#REF!</definedName>
    <definedName name="CCBSSUK">[207]cc!#REF!</definedName>
    <definedName name="ccc" localSheetId="16">#REF!</definedName>
    <definedName name="ccc">#REF!</definedName>
    <definedName name="ÇÇÇ" hidden="1">{"'171'!$A$1:$Z$50"}</definedName>
    <definedName name="cccc" hidden="1">{"det (May)",#N/A,FALSE,"June";"sum (MAY YTD)",#N/A,FALSE,"June YTD"}</definedName>
    <definedName name="cccccc" hidden="1">{"det (May)",#N/A,FALSE,"June";"sum (MAY YTD)",#N/A,FALSE,"June YTD"}</definedName>
    <definedName name="ccccccccccc" localSheetId="16">#REF!</definedName>
    <definedName name="ccccccccccc">#REF!</definedName>
    <definedName name="cccccccccccccccccccc" localSheetId="16">#REF!</definedName>
    <definedName name="cccccccccccccccccccc">#REF!</definedName>
    <definedName name="ccccccccccsdddddddd" hidden="1">{#N/A,#N/A,FALSE,"ROTINA";#N/A,#N/A,FALSE,"ITENS";#N/A,#N/A,FALSE,"ACOMP"}</definedName>
    <definedName name="CCCOMM" localSheetId="16">[207]cc!#REF!</definedName>
    <definedName name="CCCOMM">[207]cc!#REF!</definedName>
    <definedName name="ccd">[99]Engine!A$25</definedName>
    <definedName name="CCEERP" localSheetId="16">[207]cc!#REF!</definedName>
    <definedName name="CCEERP">[207]cc!#REF!</definedName>
    <definedName name="CCF_Tab" localSheetId="16">#REF!</definedName>
    <definedName name="CCF_Tab">#REF!</definedName>
    <definedName name="ccFootnote">IF([0]!BefAft=1,"","[1] The Pre-Tax Cost of Capital = After-Tax Cost of Capital/(1-Tax Rate)")</definedName>
    <definedName name="CCFPB" localSheetId="16">[207]cc!#REF!</definedName>
    <definedName name="CCFPB">[207]cc!#REF!</definedName>
    <definedName name="cchj" hidden="1">{#N/A,#N/A,FALSE,"Aging Summary";#N/A,#N/A,FALSE,"Ratio Analysis";#N/A,#N/A,FALSE,"Test 120 Day Accts";#N/A,#N/A,FALSE,"Tickmarks"}</definedName>
    <definedName name="CCISO" localSheetId="16">[207]cc!#REF!</definedName>
    <definedName name="CCISO">[207]cc!#REF!</definedName>
    <definedName name="CCPAI" localSheetId="16">[207]cc!#REF!</definedName>
    <definedName name="CCPAI">[207]cc!#REF!</definedName>
    <definedName name="CCPPM" localSheetId="16">[207]cc!#REF!</definedName>
    <definedName name="CCPPM">[207]cc!#REF!</definedName>
    <definedName name="Ccs">[151]CARACAS!$A$1:$D$65536</definedName>
    <definedName name="CCSCP" localSheetId="16">[207]cc!#REF!</definedName>
    <definedName name="CCSCP">[207]cc!#REF!</definedName>
    <definedName name="ccss" localSheetId="16">#REF!</definedName>
    <definedName name="ccss">#REF!</definedName>
    <definedName name="ccvbnj" hidden="1">{"det (May)",#N/A,FALSE,"June";"sum (MAY YTD)",#N/A,FALSE,"June YTD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hidden="1">{"det (May)",#N/A,FALSE,"June";"sum (MAY YTD)",#N/A,FALSE,"June YTD"}</definedName>
    <definedName name="cd">'[39]Set Up'!$Q$3:$Q$4</definedName>
    <definedName name="CDD" localSheetId="16">#REF!</definedName>
    <definedName name="CDD">#REF!</definedName>
    <definedName name="CDD_REV">[208]Controle!$D$12</definedName>
    <definedName name="cdddd" localSheetId="16">#REF!</definedName>
    <definedName name="cdddd">#REF!</definedName>
    <definedName name="cde" hidden="1">{"'171'!$A$1:$Z$50"}</definedName>
    <definedName name="cdfButton_Click">[0]!cdfButton_Click</definedName>
    <definedName name="cdfx" hidden="1">{"det (May)",#N/A,FALSE,"June";"sum (MAY YTD)",#N/A,FALSE,"June YTD"}</definedName>
    <definedName name="CDI_Accum">[209]dados!$A$6:$B$1507</definedName>
    <definedName name="CDI_Accum2">[210]dados!$A$6:$B$1507</definedName>
    <definedName name="CDI_Accumu">[211]dados!$A$6:$B$1507</definedName>
    <definedName name="CDI_Proj_Mes" localSheetId="16">#REF!</definedName>
    <definedName name="CDI_Proj_Mes">#REF!</definedName>
    <definedName name="cdi_tab" localSheetId="16">#REF!</definedName>
    <definedName name="cdi_tab">#REF!</definedName>
    <definedName name="CDI_Table">[212]CDI!$A$1:$G$2702</definedName>
    <definedName name="cdvfgh">[213]Plan1!$G$1:$G$7</definedName>
    <definedName name="cdxx" hidden="1">{"det (May)",#N/A,FALSE,"June";"sum (MAY YTD)",#N/A,FALSE,"June YTD"}</definedName>
    <definedName name="CE">[78]Volumes!$B$10:$CG$10</definedName>
    <definedName name="CE.FRM" localSheetId="16">#REF!</definedName>
    <definedName name="CE.FRM">#REF!</definedName>
    <definedName name="CEBOLA" localSheetId="16">'[94]BASE DADOS'!#REF!</definedName>
    <definedName name="CEBOLA">'[94]BASE DADOS'!#REF!</definedName>
    <definedName name="CEBRASA" localSheetId="16">'[214]025'!#REF!</definedName>
    <definedName name="CEBRASA">'[214]025'!#REF!</definedName>
    <definedName name="Cell_Errors" localSheetId="16">OFFSET('Gráficos áreas diário'!File_Name,0,5,1,1)</definedName>
    <definedName name="Cell_Errors">OFFSET([0]!File_Name,0,5,1,1)</definedName>
    <definedName name="CellErrors" localSheetId="16">OFFSET('Gráficos áreas diário'!File_Name,0,5,1,1)</definedName>
    <definedName name="CellErrors">OFFSET([0]!File_Name,0,5,1,1)</definedName>
    <definedName name="celula">[25]Dados!$R$13</definedName>
    <definedName name="CENG" hidden="1">{#N/A,#N/A,FALSE,"TOTAL"}</definedName>
    <definedName name="CENTER" localSheetId="16">#REF!</definedName>
    <definedName name="CENTER">#REF!</definedName>
    <definedName name="Central" localSheetId="16">[215]MKT_Terr!#REF!</definedName>
    <definedName name="Central">[215]MKT_Terr!#REF!</definedName>
    <definedName name="CERCAR" localSheetId="16">[64]Industria!#REF!</definedName>
    <definedName name="CERCAR">[64]Industria!#REF!</definedName>
    <definedName name="cerv1" localSheetId="16">#REF!</definedName>
    <definedName name="cerv1">#REF!</definedName>
    <definedName name="cerva">'[9]REALxMETA - CERVEJA'!$H$7:$K$25</definedName>
    <definedName name="Cerveja" localSheetId="16">#REF!</definedName>
    <definedName name="Cerveja">#REF!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ervFilt12">[89]RELATÓRIO!$Z$15</definedName>
    <definedName name="CervMat12">[89]RELATÓRIO!$Z$14</definedName>
    <definedName name="CervRefilt12">[89]PM!$BB$26</definedName>
    <definedName name="cf" hidden="1">{#N/A,#N/A,FALSE,"TOTAL"}</definedName>
    <definedName name="CF_Amortization" localSheetId="16">#REF!</definedName>
    <definedName name="CF_Amortization">#REF!</definedName>
    <definedName name="CF_AP" localSheetId="16">#REF!</definedName>
    <definedName name="CF_AP">#REF!</definedName>
    <definedName name="CF_AR" localSheetId="16">#REF!</definedName>
    <definedName name="CF_AR">#REF!</definedName>
    <definedName name="CF_Beg_Cash" localSheetId="16">#REF!</definedName>
    <definedName name="CF_Beg_Cash">#REF!</definedName>
    <definedName name="CF_Capex" localSheetId="16">#REF!</definedName>
    <definedName name="CF_Capex">#REF!</definedName>
    <definedName name="CF_Convertible_Debt" localSheetId="16">#REF!</definedName>
    <definedName name="CF_Convertible_Debt">#REF!</definedName>
    <definedName name="CF_Convertible_Preferred" localSheetId="16">#REF!</definedName>
    <definedName name="CF_Convertible_Preferred">#REF!</definedName>
    <definedName name="CF_Deferred_Taxes" localSheetId="16">#REF!</definedName>
    <definedName name="CF_Deferred_Taxes">#REF!</definedName>
    <definedName name="CF_Depreciation" localSheetId="16">#REF!</definedName>
    <definedName name="CF_Depreciation">#REF!</definedName>
    <definedName name="CF_Dividends" localSheetId="16">#REF!</definedName>
    <definedName name="CF_Dividends">#REF!</definedName>
    <definedName name="CF_Dividends_Subsidiary" localSheetId="16">#REF!</definedName>
    <definedName name="CF_Dividends_Subsidiary">#REF!</definedName>
    <definedName name="CF_Equity" localSheetId="16">#REF!</definedName>
    <definedName name="CF_Equity">#REF!</definedName>
    <definedName name="CF_Equity_Earnings" localSheetId="16">#REF!</definedName>
    <definedName name="CF_Equity_Earnings">#REF!</definedName>
    <definedName name="CF_Inventory" localSheetId="16">#REF!</definedName>
    <definedName name="CF_Inventory">#REF!</definedName>
    <definedName name="CF_Investments" localSheetId="16">#REF!</definedName>
    <definedName name="CF_Investments">#REF!</definedName>
    <definedName name="CF_Minority_NI" localSheetId="16">#REF!</definedName>
    <definedName name="CF_Minority_NI">#REF!</definedName>
    <definedName name="CF_Mult" localSheetId="16">#REF!</definedName>
    <definedName name="CF_Mult">#REF!</definedName>
    <definedName name="CF_NI" localSheetId="16">#REF!</definedName>
    <definedName name="CF_NI">#REF!</definedName>
    <definedName name="CF_Non_Cash_Charges" localSheetId="16">#REF!</definedName>
    <definedName name="CF_Non_Cash_Charges">#REF!</definedName>
    <definedName name="CF_Non_Cash_Interest" localSheetId="16">#REF!</definedName>
    <definedName name="CF_Non_Cash_Interest">#REF!</definedName>
    <definedName name="CF_Non_Cash_Straight_PDividend" localSheetId="16">#REF!</definedName>
    <definedName name="CF_Non_Cash_Straight_PDividend">#REF!</definedName>
    <definedName name="CF_Other" localSheetId="16">#REF!</definedName>
    <definedName name="CF_Other">#REF!</definedName>
    <definedName name="CF_Other_CA" localSheetId="16">#REF!</definedName>
    <definedName name="CF_Other_CA">#REF!</definedName>
    <definedName name="CF_Other_CL" localSheetId="16">#REF!</definedName>
    <definedName name="CF_Other_CL">#REF!</definedName>
    <definedName name="CF_Provisions" localSheetId="16">#REF!</definedName>
    <definedName name="CF_Provisions">#REF!</definedName>
    <definedName name="CF_Straight_Debt" localSheetId="16">#REF!</definedName>
    <definedName name="CF_Straight_Debt">#REF!</definedName>
    <definedName name="CF_Straight_Preferred" localSheetId="16">#REF!</definedName>
    <definedName name="CF_Straight_Preferred">#REF!</definedName>
    <definedName name="cfacq" localSheetId="16">#REF!</definedName>
    <definedName name="cfacq">#REF!</definedName>
    <definedName name="CFAOA" localSheetId="16">'[216]Données Spéc.'!#REF!</definedName>
    <definedName name="CFAOA">'[216]Données Spéc.'!#REF!</definedName>
    <definedName name="cfds" localSheetId="16">#REF!</definedName>
    <definedName name="cfds">#REF!</definedName>
    <definedName name="cfpfma" localSheetId="16">#REF!</definedName>
    <definedName name="cfpfma">#REF!</definedName>
    <definedName name="CFPS00" localSheetId="16">#REF!</definedName>
    <definedName name="CFPS00">#REF!</definedName>
    <definedName name="CFPS96" localSheetId="16">#REF!</definedName>
    <definedName name="CFPS96">#REF!</definedName>
    <definedName name="CFPS97" localSheetId="16">#REF!</definedName>
    <definedName name="CFPS97">#REF!</definedName>
    <definedName name="CFPS98" localSheetId="16">#REF!</definedName>
    <definedName name="CFPS98">#REF!</definedName>
    <definedName name="CFPS99" localSheetId="16">#REF!</definedName>
    <definedName name="CFPS99">#REF!</definedName>
    <definedName name="CGEBITDA97" localSheetId="16">#REF!</definedName>
    <definedName name="CGEBITDA97">#REF!</definedName>
    <definedName name="CGEBITDA98" localSheetId="16">#REF!</definedName>
    <definedName name="CGEBITDA98">#REF!</definedName>
    <definedName name="CGEBITDA99" localSheetId="16">#REF!</definedName>
    <definedName name="CGEBITDA99">#REF!</definedName>
    <definedName name="CGH97S" localSheetId="16">#REF!</definedName>
    <definedName name="CGH97S">#REF!</definedName>
    <definedName name="cgjh">[0]!cgjh</definedName>
    <definedName name="CGOpMar99" localSheetId="16">#REF!</definedName>
    <definedName name="CGOpMar99">#REF!</definedName>
    <definedName name="CGPTP97" localSheetId="16">#REF!</definedName>
    <definedName name="CGPTP97">#REF!</definedName>
    <definedName name="CGShares97" localSheetId="16">#REF!</definedName>
    <definedName name="CGShares97">#REF!</definedName>
    <definedName name="CGShares98" localSheetId="16">#REF!</definedName>
    <definedName name="CGShares98">#REF!</definedName>
    <definedName name="CGShares99" localSheetId="16">#REF!</definedName>
    <definedName name="CGShares99">#REF!</definedName>
    <definedName name="CGTotalSales97" localSheetId="16">#REF!</definedName>
    <definedName name="CGTotalSales97">#REF!</definedName>
    <definedName name="CGTotalSales98" localSheetId="16">#REF!</definedName>
    <definedName name="CGTotalSales98">#REF!</definedName>
    <definedName name="challenges">[217]Challenges!$B$8:$AA$169</definedName>
    <definedName name="Changes" localSheetId="16">#REF!</definedName>
    <definedName name="Changes">#REF!</definedName>
    <definedName name="chapa" localSheetId="16">#REF!</definedName>
    <definedName name="chapa">#REF!</definedName>
    <definedName name="Chatham" localSheetId="16">[218]Model!#REF!</definedName>
    <definedName name="Chatham">[218]Model!#REF!</definedName>
    <definedName name="Chaves" localSheetId="16">#REF!</definedName>
    <definedName name="Chaves">#REF!</definedName>
    <definedName name="ChCenter" localSheetId="16">#REF!</definedName>
    <definedName name="ChCenter">#REF!</definedName>
    <definedName name="Check">#N/A</definedName>
    <definedName name="Check_SUM" localSheetId="16">#REF!</definedName>
    <definedName name="Check_SUM">#REF!</definedName>
    <definedName name="Check1" localSheetId="16">#REF!</definedName>
    <definedName name="Check1">#REF!</definedName>
    <definedName name="ChemSys" localSheetId="16">#REF!</definedName>
    <definedName name="ChemSys">#REF!</definedName>
    <definedName name="CHF" localSheetId="16">#REF!</definedName>
    <definedName name="CHF">#REF!</definedName>
    <definedName name="chi">#N/A</definedName>
    <definedName name="chiara">#N/A</definedName>
    <definedName name="chiara1">#N/A</definedName>
    <definedName name="ChKiev" localSheetId="16">#REF!</definedName>
    <definedName name="ChKiev">#REF!</definedName>
    <definedName name="ChNE" localSheetId="16">#REF!</definedName>
    <definedName name="ChNE">#REF!</definedName>
    <definedName name="Chopp">[198]Setup!$I$42:$I$48</definedName>
    <definedName name="chppmTotnetCapexAtNetBookvsTNT_Root" localSheetId="16">'[219]CHARTS ADHOC2 REP CURR'!#REF!</definedName>
    <definedName name="chppmTotnetCapexAtNetBookvsTNT_Root">'[219]CHARTS ADHOC2 REP CURR'!#REF!</definedName>
    <definedName name="chppmTotnetCapexAtNetBookvsTNTEUR_Root" localSheetId="16">'[219]CHARTS ADHOC2 K-EUR'!#REF!</definedName>
    <definedName name="chppmTotnetCapexAtNetBookvsTNTEUR_Root">'[219]CHARTS ADHOC2 K-EUR'!#REF!</definedName>
    <definedName name="ChSE" localSheetId="16">#REF!</definedName>
    <definedName name="ChSE">#REF!</definedName>
    <definedName name="ChSouth" localSheetId="16">#REF!</definedName>
    <definedName name="ChSouth">#REF!</definedName>
    <definedName name="Chwest" localSheetId="16">#REF!</definedName>
    <definedName name="Chwest">#REF!</definedName>
    <definedName name="CI">[220]CI!$B$2:$Q$81</definedName>
    <definedName name="CI.FRM">[107]Consolidado!$B$44:$Q$63</definedName>
    <definedName name="CIAL">[173]Critérios!$O$31,[173]Critérios!$H$2,[173]Critérios!$H$4,[173]Critérios!$H$6,[173]Critérios!$H$8,[173]Critérios!$H$10,[173]Critérios!$H$12,[173]Critérios!$H$14,[173]Critérios!$H$16,[173]Critérios!$H$18,[173]Critérios!$H$20,[173]Critérios!$H$22,[173]Critérios!$H$24,[173]Critérios!$H$26,[173]Critérios!$H$28</definedName>
    <definedName name="Ciclo_d">[89]RELATÓRIO!$R$13</definedName>
    <definedName name="Ciclo_de_Caixa___CC" localSheetId="16">#REF!</definedName>
    <definedName name="Ciclo_de_Caixa___CC">#REF!</definedName>
    <definedName name="Ciclo_H_d">[89]RELATÓRIO!$R$14</definedName>
    <definedName name="Ciclo_H_m">[89]RELATÓRIO!$Q$14</definedName>
    <definedName name="Ciclo_H_mai">[89]RELATÓRIO!$T$14</definedName>
    <definedName name="Ciclo_H_men">[89]RELATÓRIO!$S$14</definedName>
    <definedName name="Ciclo_mai">[89]RELATÓRIO!$T$13</definedName>
    <definedName name="Ciclo_men">[89]RELATÓRIO!$S$13</definedName>
    <definedName name="CicloErrado">[89]PM!$M$27</definedName>
    <definedName name="CicloFinal">[89]PM!$N$8</definedName>
    <definedName name="CicloInexistente">[89]PM!$AN$23</definedName>
    <definedName name="CicloInicial">[89]PM!$N$7</definedName>
    <definedName name="CicloMedio">[89]RELATÓRIO!$Q$13</definedName>
    <definedName name="CicloNãoOK">[89]PM!$O$32</definedName>
    <definedName name="CiclosPorDia" localSheetId="16">[89]RELATÓRIO!#REF!</definedName>
    <definedName name="CiclosPorDia">[89]RELATÓRIO!#REF!</definedName>
    <definedName name="citation" localSheetId="16">'[133]Target Finsum'!#REF!</definedName>
    <definedName name="citation">'[133]Target Finsum'!#REF!</definedName>
    <definedName name="city_name">'[152]WCOL INPUT'!$A$1</definedName>
    <definedName name="ÇJF" hidden="1">{"'171'!$A$1:$Z$50"}</definedName>
    <definedName name="cjghkjg">[0]!cjghkjg</definedName>
    <definedName name="CK" hidden="1">{"'171'!$A$1:$Z$50"}</definedName>
    <definedName name="CKMTotal1" localSheetId="16">[221]BASE!#REF!</definedName>
    <definedName name="CKMTotal1">[221]BASE!#REF!</definedName>
    <definedName name="CKMTotal2" localSheetId="16">[221]BASE!#REF!</definedName>
    <definedName name="CKMTotal2">[221]BASE!#REF!</definedName>
    <definedName name="cl" localSheetId="16">#REF!</definedName>
    <definedName name="cl">#REF!</definedName>
    <definedName name="CLASS" localSheetId="16">'[130]Drop down lists'!#REF!</definedName>
    <definedName name="CLASS">'[130]Drop down lists'!#REF!</definedName>
    <definedName name="Class_B" localSheetId="16">#REF!,#REF!</definedName>
    <definedName name="Class_B">#REF!,#REF!</definedName>
    <definedName name="Classe.da.Ocorrência" localSheetId="16">#REF!</definedName>
    <definedName name="Classe.da.Ocorrência">#REF!</definedName>
    <definedName name="Classes.Cerveja">[222]Setup!$K$3:$K$10</definedName>
    <definedName name="Classes.Refri">[222]Setup!$K$24:$K$31</definedName>
    <definedName name="Classificação">'[78]Consolidado Escore'!$L$7:$L$9</definedName>
    <definedName name="Classification" localSheetId="16">#REF!</definedName>
    <definedName name="Classification">#REF!</definedName>
    <definedName name="Cleaners" localSheetId="16">[28]BU07_SMGM!#REF!</definedName>
    <definedName name="Cleaners">[28]BU07_SMGM!#REF!</definedName>
    <definedName name="Clientes" localSheetId="16">'[223]CADASTRO DE CLIENTES'!#REF!</definedName>
    <definedName name="Clientes">'[223]CADASTRO DE CLIENTES'!#REF!</definedName>
    <definedName name="ClosingVersion">[87]Parameters!$D$9</definedName>
    <definedName name="ClosingVersion_1" localSheetId="16">#REF!</definedName>
    <definedName name="ClosingVersion_1">#REF!</definedName>
    <definedName name="ClosingVersion_2" localSheetId="16">#REF!</definedName>
    <definedName name="ClosingVersion_2">#REF!</definedName>
    <definedName name="ClosingVersion_3" localSheetId="16">#REF!</definedName>
    <definedName name="ClosingVersion_3">#REF!</definedName>
    <definedName name="ClosingVersion_4" localSheetId="16">#REF!</definedName>
    <definedName name="ClosingVersion_4">#REF!</definedName>
    <definedName name="ClosingVersion_5" localSheetId="16">#REF!</definedName>
    <definedName name="ClosingVersion_5">#REF!</definedName>
    <definedName name="ClosingVersion_6" localSheetId="16">#REF!</definedName>
    <definedName name="ClosingVersion_6">#REF!</definedName>
    <definedName name="Clus_Label" localSheetId="16">#REF!</definedName>
    <definedName name="Clus_Label">#REF!</definedName>
    <definedName name="Clus_Val_Actual_Month" localSheetId="16">#REF!</definedName>
    <definedName name="Clus_Val_Actual_Month">#REF!</definedName>
    <definedName name="Clus_Val_Actual_YTD" localSheetId="16">#REF!</definedName>
    <definedName name="Clus_Val_Actual_YTD">#REF!</definedName>
    <definedName name="Clus_Val_Budget_Month" localSheetId="16">#REF!</definedName>
    <definedName name="Clus_Val_Budget_Month">#REF!</definedName>
    <definedName name="Clus_Val_Budget_YTD" localSheetId="16">#REF!</definedName>
    <definedName name="Clus_Val_Budget_YTD">#REF!</definedName>
    <definedName name="Clus_Val_LE_Month" localSheetId="16">#REF!</definedName>
    <definedName name="Clus_Val_LE_Month">#REF!</definedName>
    <definedName name="Clus_Val_LE_YTD" localSheetId="16">#REF!</definedName>
    <definedName name="Clus_Val_LE_YTD">#REF!</definedName>
    <definedName name="Clus_Val_LY_Month" localSheetId="16">#REF!</definedName>
    <definedName name="Clus_Val_LY_Month">#REF!</definedName>
    <definedName name="Clus_Val_LY_YTD" localSheetId="16">#REF!</definedName>
    <definedName name="Clus_Val_LY_YTD">#REF!</definedName>
    <definedName name="Clus_Vol_Actual_Month" localSheetId="16">#REF!</definedName>
    <definedName name="Clus_Vol_Actual_Month">#REF!</definedName>
    <definedName name="Clus_Vol_Actual_YTD" localSheetId="16">#REF!</definedName>
    <definedName name="Clus_Vol_Actual_YTD">#REF!</definedName>
    <definedName name="Clus_Vol_Budget_Month" localSheetId="16">#REF!</definedName>
    <definedName name="Clus_Vol_Budget_Month">#REF!</definedName>
    <definedName name="Clus_Vol_Budget_YTD" localSheetId="16">#REF!</definedName>
    <definedName name="Clus_Vol_Budget_YTD">#REF!</definedName>
    <definedName name="Clus_Vol_LE_Month" localSheetId="16">#REF!</definedName>
    <definedName name="Clus_Vol_LE_Month">#REF!</definedName>
    <definedName name="Clus_Vol_LE_YTD" localSheetId="16">#REF!</definedName>
    <definedName name="Clus_Vol_LE_YTD">#REF!</definedName>
    <definedName name="Clus_Vol_LY_Month" localSheetId="16">#REF!</definedName>
    <definedName name="Clus_Vol_LY_Month">#REF!</definedName>
    <definedName name="Clus_Vol_LY_YTD" localSheetId="16">#REF!</definedName>
    <definedName name="Clus_Vol_LY_YTD">#REF!</definedName>
    <definedName name="cluster">[224]Graf2!$X$22:$X$27</definedName>
    <definedName name="CM" localSheetId="16">#REF!</definedName>
    <definedName name="CM">#REF!</definedName>
    <definedName name="CM.FRM">[107]Consolidado!$B$401:$Q$420</definedName>
    <definedName name="Cname1" localSheetId="16">[225]Sheet1!#REF!</definedName>
    <definedName name="Cname1">[225]Sheet1!#REF!</definedName>
    <definedName name="Cname2" localSheetId="16">[225]Sheet1!#REF!</definedName>
    <definedName name="Cname2">[225]Sheet1!#REF!</definedName>
    <definedName name="cnc" hidden="1">{"CAP VOL",#N/A,FALSE,"CAPITAL";"CAP VAR",#N/A,FALSE,"CAPITAL";"CAP FIJ",#N/A,FALSE,"CAPITAL";"CAP CONS",#N/A,FALSE,"CAPITAL";"CAP DATA",#N/A,FALSE,"CAPITAL"}</definedName>
    <definedName name="cnhhj" hidden="1">{"det (May)",#N/A,FALSE,"June";"sum (MAY YTD)",#N/A,FALSE,"June YTD"}</definedName>
    <definedName name="CNQ" localSheetId="16">#REF!</definedName>
    <definedName name="CNQ">#REF!</definedName>
    <definedName name="cnufg">[0]!cnufg</definedName>
    <definedName name="co" localSheetId="16">#REF!</definedName>
    <definedName name="co">#REF!</definedName>
    <definedName name="Cob_GAP_PR" localSheetId="16">#REF!</definedName>
    <definedName name="Cob_GAP_PR">#REF!</definedName>
    <definedName name="cod">[226]Meta!$G$1:$BZ$65536</definedName>
    <definedName name="Cod_Prod">[227]Tabelas!$A$1:$D$154</definedName>
    <definedName name="Cod_Revenda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COD_UNB" localSheetId="16">[93]Menu!#REF!</definedName>
    <definedName name="COD_UNB">[93]Menu!#REF!</definedName>
    <definedName name="Code" localSheetId="16">#REF!</definedName>
    <definedName name="Code">#REF!</definedName>
    <definedName name="Code1" localSheetId="16">'[228]Database (RUR)Mar YTD'!#REF!</definedName>
    <definedName name="Code1">'[228]Database (RUR)Mar YTD'!#REF!</definedName>
    <definedName name="CODE3" localSheetId="16">#REF!</definedName>
    <definedName name="CODE3">#REF!</definedName>
    <definedName name="Codigo" localSheetId="16">#REF!</definedName>
    <definedName name="Codigo">#REF!</definedName>
    <definedName name="Códigos">[142]Bco_Dados!$A$5:$A$940</definedName>
    <definedName name="coef" localSheetId="16">#REF!</definedName>
    <definedName name="coef">#REF!</definedName>
    <definedName name="CoGS" localSheetId="16">#REF!</definedName>
    <definedName name="CoGS">#REF!</definedName>
    <definedName name="COGS_Syn" localSheetId="16">#REF!</definedName>
    <definedName name="COGS_Syn">#REF!</definedName>
    <definedName name="col">[229]Tab!$G$20</definedName>
    <definedName name="colgroup">[13]Orientation!$G$6</definedName>
    <definedName name="COLISÃO_DOS_CABEÇOTES">'[98]Análise das Causas A'!$R$242</definedName>
    <definedName name="COLISÃO_NA_ENTRADA" localSheetId="16">#REF!</definedName>
    <definedName name="COLISÃO_NA_ENTRADA">#REF!</definedName>
    <definedName name="Color_Group" localSheetId="16">#REF!</definedName>
    <definedName name="Color_Group">#REF!</definedName>
    <definedName name="Color_group_7UP" localSheetId="16">#REF!</definedName>
    <definedName name="Color_group_7UP">#REF!</definedName>
    <definedName name="Color_group_NonCore" localSheetId="16">#REF!</definedName>
    <definedName name="Color_group_NonCore">#REF!</definedName>
    <definedName name="Color_group_OORZone" localSheetId="16">#REF!</definedName>
    <definedName name="Color_group_OORZone">#REF!</definedName>
    <definedName name="Color_Group_Pkg" localSheetId="16">#REF!</definedName>
    <definedName name="Color_Group_Pkg">#REF!</definedName>
    <definedName name="Color_group_TA" localSheetId="16">#REF!</definedName>
    <definedName name="Color_group_TA">#REF!</definedName>
    <definedName name="Coloração.Alterada" localSheetId="16">#REF!</definedName>
    <definedName name="Coloração.Alterada">#REF!</definedName>
    <definedName name="COLORSTATUS">'[130]Drop down lists'!$D$3:$D$8</definedName>
    <definedName name="colsegment">[13]Orientation!$F$6</definedName>
    <definedName name="colspace" localSheetId="16">[230]C_Calc!$M$1:$M$65536,[230]C_Calc!$O$1:$O$65536,[230]C_Calc!$Q$1:$Q$65536,[230]C_Calc!#REF!,[230]C_Calc!#REF!,[230]C_Calc!#REF!</definedName>
    <definedName name="colspace">[230]C_Calc!$M$1:$M$65536,[230]C_Calc!$O$1:$O$65536,[230]C_Calc!$Q$1:$Q$65536,[230]C_Calc!#REF!,[230]C_Calc!#REF!,[230]C_Calc!#REF!</definedName>
    <definedName name="COLUNA_MES" localSheetId="16">#REF!</definedName>
    <definedName name="COLUNA_MES">#REF!</definedName>
    <definedName name="Coluna_Meta">[128]Árvore!$B$6</definedName>
    <definedName name="Coluna_Real">[128]Árvore!$B$5</definedName>
    <definedName name="ColunaCiclos">[89]DADOS!$C$2:$C$9988</definedName>
    <definedName name="ColunaData">[89]DADOS!$A$2:$A$9988</definedName>
    <definedName name="ColunaHora">[89]DADOS!$B$2:$B$9988</definedName>
    <definedName name="colunas" hidden="1">{"'171'!$A$1:$Z$50"}</definedName>
    <definedName name="Colunas_frequencia">OFFSET('[231]Gráfico de colunas'!$D$14,0,0,IF(COUNTA('[231]Gráfico de colunas'!$D$14:$D$63)&gt;0,COUNTA('[231]Gráfico de colunas'!$D$14:$D$63),1),1)</definedName>
    <definedName name="Colunas_rótulos">OFFSET('[231]Gráfico de colunas'!$C$14,0,0,IF(COUNTA('[231]Gráfico de colunas'!$C$14:$C$63)&gt;0,COUNTA('[231]Gráfico de colunas'!$C$14:$C$63),1),1)</definedName>
    <definedName name="ColunaSelecionada" localSheetId="16">#REF!</definedName>
    <definedName name="ColunaSelecionada">#REF!</definedName>
    <definedName name="ColunaTempoParada">[89]DADOS!$G$2:$G$9988</definedName>
    <definedName name="com">[232]Daten!$D$10</definedName>
    <definedName name="Combo_Despesas_Subprodutos">OFFSET([93]Ranges!$BQ$7,0,0,[93]Ranges!$BQ$6,1)</definedName>
    <definedName name="Combo_jardinagem_equipamento">OFFSET([93]Ranges!$BR$7,0,0,[93]Ranges!$BR$6,1)</definedName>
    <definedName name="Combo_jardinagem_mao_de_obra">OFFSET([93]Ranges!$BS$7,0,0,[93]Ranges!$BS$6,1)</definedName>
    <definedName name="Combo_limpeza_mao_de_obra">OFFSET([93]Ranges!$BT$7,0,0,[93]Ranges!$BT$6,1)</definedName>
    <definedName name="Combo_outras_utilidades">OFFSET([93]Ranges!$BU$7,0,0,[93]Ranges!$BU$6,1)</definedName>
    <definedName name="Combo_outros_serv_terceiros">OFFSET([93]Ranges!$BV$7,0,0,[93]Ranges!$BV$6,1)</definedName>
    <definedName name="Combo_refeições" localSheetId="16">OFFSET(#REF!,0,0,#REF!,1)</definedName>
    <definedName name="Combo_refeições">OFFSET(#REF!,0,0,#REF!,1)</definedName>
    <definedName name="Combo_telefone" localSheetId="16">OFFSET(#REF!,0,0,#REF!,1)</definedName>
    <definedName name="Combo_telefone">OFFSET(#REF!,0,0,#REF!,1)</definedName>
    <definedName name="Combo_vigilancia_equipamentos">OFFSET([93]Ranges!$BW$7,0,0,[93]Ranges!$BW$6,1)</definedName>
    <definedName name="Combo_vigilancia_mao_de_obra">OFFSET([93]Ranges!$BX$7,0,0,[93]Ranges!$BX$6,1)</definedName>
    <definedName name="Combustíveis_e_Lubrificantes">OFFSET([93]Ranges!$BC$7,0,0,[93]Ranges!$BC$6,1)</definedName>
    <definedName name="ComDivPaid" localSheetId="16">#REF!</definedName>
    <definedName name="ComDivPaid">#REF!</definedName>
    <definedName name="começo" localSheetId="16">#REF!</definedName>
    <definedName name="começo">#REF!</definedName>
    <definedName name="Comentarios" localSheetId="16">#REF!</definedName>
    <definedName name="Comentarios">#REF!</definedName>
    <definedName name="COMERCIAIS">[191]TABELAS!$B$78:$E$103</definedName>
    <definedName name="COMERCIAL">[119]Principal!$C$4</definedName>
    <definedName name="COMERCIAL_CDD">'[233]2'!$B$4</definedName>
    <definedName name="COMERCIALIZA_ANTARCTICA" localSheetId="16">#REF!</definedName>
    <definedName name="COMERCIALIZA_ANTARCTICA">#REF!</definedName>
    <definedName name="COMERCIALIZA_BRAHMA" localSheetId="16">#REF!</definedName>
    <definedName name="COMERCIALIZA_BRAHMA">#REF!</definedName>
    <definedName name="COMERCIALIZA_SKOL" localSheetId="16">#REF!</definedName>
    <definedName name="COMERCIALIZA_SKOL">#REF!</definedName>
    <definedName name="Comisiones">[66]Comisiones!$C$78:$U$597</definedName>
    <definedName name="Comm" hidden="1">{"miles",#N/A,FALSE,"LUCROS E PERDAS (US$ 000)";"hl",#N/A,FALSE,"LUCROS E PERDAS (US$ 000)"}</definedName>
    <definedName name="CommonEquity" localSheetId="16">#REF!</definedName>
    <definedName name="CommonEquity">#REF!</definedName>
    <definedName name="COMP" localSheetId="16">#REF!</definedName>
    <definedName name="COMP">#REF!</definedName>
    <definedName name="Comp.FE" localSheetId="16">#REF!</definedName>
    <definedName name="Comp.FE">#REF!</definedName>
    <definedName name="comp_fijos" localSheetId="16">#REF!</definedName>
    <definedName name="comp_fijos">#REF!</definedName>
    <definedName name="comp_number" localSheetId="16">[234]Comps!#REF!</definedName>
    <definedName name="comp_number">[234]Comps!#REF!</definedName>
    <definedName name="Company">[155]Controls!$C$6</definedName>
    <definedName name="Company_1" localSheetId="16">#REF!</definedName>
    <definedName name="Company_1">#REF!</definedName>
    <definedName name="Company_2" localSheetId="16">#REF!</definedName>
    <definedName name="Company_2">#REF!</definedName>
    <definedName name="Company_3" localSheetId="16">#REF!</definedName>
    <definedName name="Company_3">#REF!</definedName>
    <definedName name="Company_4" localSheetId="16">#REF!</definedName>
    <definedName name="Company_4">#REF!</definedName>
    <definedName name="Company_5" localSheetId="16">#REF!</definedName>
    <definedName name="Company_5">#REF!</definedName>
    <definedName name="Company_6" localSheetId="16">#REF!</definedName>
    <definedName name="Company_6">#REF!</definedName>
    <definedName name="Company_IS_1" localSheetId="16">#REF!</definedName>
    <definedName name="Company_IS_1">#REF!</definedName>
    <definedName name="Company_IS_2" localSheetId="16">#REF!</definedName>
    <definedName name="Company_IS_2">#REF!</definedName>
    <definedName name="Company_IS_3" localSheetId="16">#REF!</definedName>
    <definedName name="Company_IS_3">#REF!</definedName>
    <definedName name="Company_IS_4" localSheetId="16">#REF!</definedName>
    <definedName name="Company_IS_4">#REF!</definedName>
    <definedName name="Company_IS_5" localSheetId="16">#REF!</definedName>
    <definedName name="Company_IS_5">#REF!</definedName>
    <definedName name="Company_IS_6" localSheetId="16">#REF!</definedName>
    <definedName name="Company_IS_6">#REF!</definedName>
    <definedName name="Company_KPI" localSheetId="16">[2]Parameters!#REF!</definedName>
    <definedName name="Company_KPI">[2]Parameters!#REF!</definedName>
    <definedName name="Company_KPI_1" localSheetId="16">#REF!</definedName>
    <definedName name="Company_KPI_1">#REF!</definedName>
    <definedName name="Company_KPI_2" localSheetId="16">#REF!</definedName>
    <definedName name="Company_KPI_2">#REF!</definedName>
    <definedName name="Company_KPI_3" localSheetId="16">#REF!</definedName>
    <definedName name="Company_KPI_3">#REF!</definedName>
    <definedName name="Company_KPI_4" localSheetId="16">#REF!</definedName>
    <definedName name="Company_KPI_4">#REF!</definedName>
    <definedName name="Company_KPI_5" localSheetId="16">#REF!</definedName>
    <definedName name="Company_KPI_5">#REF!</definedName>
    <definedName name="Company_KPI_6" localSheetId="16">#REF!</definedName>
    <definedName name="Company_KPI_6">#REF!</definedName>
    <definedName name="CompanyDesc_Brand" localSheetId="16">#REF!</definedName>
    <definedName name="CompanyDesc_Brand">#REF!</definedName>
    <definedName name="CompanyDesc_IS">'[235]Pg 1'!$H$17</definedName>
    <definedName name="CompanyDesc_KPI" localSheetId="16">#REF!</definedName>
    <definedName name="CompanyDesc_KPI">#REF!</definedName>
    <definedName name="CompanyName" localSheetId="16">#REF!</definedName>
    <definedName name="CompanyName">#REF!</definedName>
    <definedName name="compaqsyn" localSheetId="16">#REF!</definedName>
    <definedName name="compaqsyn">#REF!</definedName>
    <definedName name="ComparableAnalysis" localSheetId="16">#REF!</definedName>
    <definedName name="ComparableAnalysis">#REF!</definedName>
    <definedName name="COMPARATIVO">[236]cad!$AF$6:$AG$43</definedName>
    <definedName name="Compco1" hidden="1">{"Page1",#N/A,FALSE,"CompCo";"Page2",#N/A,FALSE,"CompCo"}</definedName>
    <definedName name="Compco2" hidden="1">{"Page1",#N/A,FALSE,"CompCo";"Page2",#N/A,FALSE,"CompCo"}</definedName>
    <definedName name="compdata" localSheetId="16">#REF!</definedName>
    <definedName name="compdata">#REF!</definedName>
    <definedName name="CompDebtCap" localSheetId="16">#REF!</definedName>
    <definedName name="CompDebtCap">#REF!</definedName>
    <definedName name="compheader" localSheetId="16">#REF!</definedName>
    <definedName name="compheader">#REF!</definedName>
    <definedName name="complete" localSheetId="16">[237]SMT1!$A$1:$Q$109,[237]SMT1!$A$110:$Q$266,[237]SMT1!#REF!,[237]SMT1!#REF!,[237]SMT1!#REF!,[237]SMT1!#REF!</definedName>
    <definedName name="complete">[237]SMT1!$A$1:$Q$109,[237]SMT1!$A$110:$Q$266,[237]SMT1!#REF!,[237]SMT1!#REF!,[237]SMT1!#REF!,[237]SMT1!#REF!</definedName>
    <definedName name="Completeness" localSheetId="16">#REF!</definedName>
    <definedName name="Completeness">#REF!</definedName>
    <definedName name="CompletionDate_OP" localSheetId="16">#REF!</definedName>
    <definedName name="CompletionDate_OP">#REF!</definedName>
    <definedName name="Comprometer" localSheetId="16">#REF!</definedName>
    <definedName name="Comprometer">#REF!</definedName>
    <definedName name="comps" localSheetId="16">'[133]Target Finsum'!#REF!</definedName>
    <definedName name="comps">'[133]Target Finsum'!#REF!</definedName>
    <definedName name="comps_out" localSheetId="16">#REF!</definedName>
    <definedName name="comps_out">#REF!</definedName>
    <definedName name="CompTaxRate" localSheetId="16">#REF!</definedName>
    <definedName name="CompTaxRate">#REF!</definedName>
    <definedName name="CompTrig" localSheetId="16">#REF!</definedName>
    <definedName name="CompTrig">#REF!</definedName>
    <definedName name="CONC">#N/A</definedName>
    <definedName name="ConcDebtConv" localSheetId="16">#REF!</definedName>
    <definedName name="ConcDebtConv">#REF!</definedName>
    <definedName name="Conceptos" localSheetId="16">#REF!</definedName>
    <definedName name="Conceptos">#REF!</definedName>
    <definedName name="Conciliacion" localSheetId="16">#REF!</definedName>
    <definedName name="Conciliacion">#REF!</definedName>
    <definedName name="Condição_de_Pagamento">[96]Validation!$R$2:$R$11</definedName>
    <definedName name="CONDUCAO">[200]Tabelas!$AU$3:$AU$8</definedName>
    <definedName name="Conduções">OFFSET([93]Ranges!$AU$7,0,0,[93]Ranges!$AU$6,1)</definedName>
    <definedName name="Confiabilidade" localSheetId="16">#REF!</definedName>
    <definedName name="Confiabilidade">#REF!</definedName>
    <definedName name="ConfiabilidadeAutomação" localSheetId="16">#REF!</definedName>
    <definedName name="ConfiabilidadeAutomação">#REF!</definedName>
    <definedName name="ConfiabilidadeElétrica" localSheetId="16">#REF!</definedName>
    <definedName name="ConfiabilidadeElétrica">#REF!</definedName>
    <definedName name="ConfiabilidadeInstrumentação" localSheetId="16">#REF!</definedName>
    <definedName name="ConfiabilidadeInstrumentação">#REF!</definedName>
    <definedName name="ConfiabilidadeMecânica" localSheetId="16">#REF!</definedName>
    <definedName name="ConfiabilidadeMecânica">#REF!</definedName>
    <definedName name="cons" localSheetId="16">#REF!</definedName>
    <definedName name="cons">#REF!</definedName>
    <definedName name="Cons_Móveis_Promocionais">OFFSET([93]Ranges!$X$7,0,0,[93]Ranges!$X$6,1)</definedName>
    <definedName name="Conservação_de_Edifícios_e_Instalações">OFFSET([93]Ranges!$R$7,0,0,[93]Ranges!$R$6,1)</definedName>
    <definedName name="Conservação_de_Equipamentos_de_Escritório">OFFSET([93]Ranges!$O$7,0,0,[93]Ranges!$O$6,1)</definedName>
    <definedName name="Conservação_de_Máquinas_e_Equipamentos">OFFSET([93]Ranges!$W$7,0,0,[93]Ranges!$W$6,1)</definedName>
    <definedName name="Conservação_de_Veículos">OFFSET([93]Ranges!$S$7,0,0,[93]Ranges!$S$6,1)</definedName>
    <definedName name="CONSID">[162]Assumptions!$D$23</definedName>
    <definedName name="consideration" localSheetId="16">#REF!</definedName>
    <definedName name="consideration">#REF!</definedName>
    <definedName name="ConsistCiclo">[89]PM!$L$27</definedName>
    <definedName name="ConsistCicloProd">[89]PM!$K$32</definedName>
    <definedName name="ConsistConsumoTI">[89]PM!$K$41</definedName>
    <definedName name="ConsistExtrFiltrada">[89]PM!$K$39</definedName>
    <definedName name="ConsistExtrMaturada">[89]PM!$K$35</definedName>
    <definedName name="ConsistExtrRetrabalho">[89]PM!$K$37</definedName>
    <definedName name="ConsistTempoVolume">[89]PM!$L$29</definedName>
    <definedName name="ConsistVolAP">[89]PM!$K$40</definedName>
    <definedName name="ConsistVolFiltrada">[89]PM!$K$38</definedName>
    <definedName name="ConsistVolMaturada">[89]PM!$K$34</definedName>
    <definedName name="ConsistVolRetrabalho">[89]PM!$K$36</definedName>
    <definedName name="Consol1999" localSheetId="16">#REF!</definedName>
    <definedName name="Consol1999">#REF!</definedName>
    <definedName name="Consol2000" localSheetId="16">#REF!</definedName>
    <definedName name="Consol2000">#REF!</definedName>
    <definedName name="Consol99" localSheetId="16">#REF!</definedName>
    <definedName name="Consol99">#REF!</definedName>
    <definedName name="consold" localSheetId="16">#REF!</definedName>
    <definedName name="consold">#REF!</definedName>
    <definedName name="Consolidado" localSheetId="16">#REF!</definedName>
    <definedName name="Consolidado">#REF!</definedName>
    <definedName name="CONSOLIDADOR">'[238]Como Estamos'!$E$3</definedName>
    <definedName name="CONSOLIDADOR_DIR">'[238]Como Estamos'!$G$3</definedName>
    <definedName name="consolidation" localSheetId="16">#REF!</definedName>
    <definedName name="consolidation">#REF!</definedName>
    <definedName name="ConsoTp_1">[239]Parameters!$D$6</definedName>
    <definedName name="ConsoTp_2">[239]Parameters!$E$6</definedName>
    <definedName name="ConsoTp_3">[239]Parameters!$F$6</definedName>
    <definedName name="ConsoTp1" localSheetId="16">[2]Parameters!#REF!</definedName>
    <definedName name="ConsoTp1">[2]Parameters!#REF!</definedName>
    <definedName name="ConsoTp1_LY" localSheetId="16">[2]Parameters!#REF!</definedName>
    <definedName name="ConsoTp1_LY">[2]Parameters!#REF!</definedName>
    <definedName name="ConsoTp10" localSheetId="16">[2]Parameters!#REF!</definedName>
    <definedName name="ConsoTp10">[2]Parameters!#REF!</definedName>
    <definedName name="ConsoTp11" localSheetId="16">[2]Parameters!#REF!</definedName>
    <definedName name="ConsoTp11">[2]Parameters!#REF!</definedName>
    <definedName name="ConsoTp12" localSheetId="16">[2]Parameters!#REF!</definedName>
    <definedName name="ConsoTp12">[2]Parameters!#REF!</definedName>
    <definedName name="ConsoTp2" localSheetId="16">[2]Parameters!#REF!</definedName>
    <definedName name="ConsoTp2">[2]Parameters!#REF!</definedName>
    <definedName name="ConsoTp2_LY" localSheetId="16">[2]Parameters!#REF!</definedName>
    <definedName name="ConsoTp2_LY">[2]Parameters!#REF!</definedName>
    <definedName name="ConsoTp3" localSheetId="16">[2]Parameters!#REF!</definedName>
    <definedName name="ConsoTp3">[2]Parameters!#REF!</definedName>
    <definedName name="ConsoTp3_LY" localSheetId="16">[2]Parameters!#REF!</definedName>
    <definedName name="ConsoTp3_LY">[2]Parameters!#REF!</definedName>
    <definedName name="ConsoTp4" localSheetId="16">[2]Parameters!#REF!</definedName>
    <definedName name="ConsoTp4">[2]Parameters!#REF!</definedName>
    <definedName name="ConsoTp4_LY" localSheetId="16">[2]Parameters!#REF!</definedName>
    <definedName name="ConsoTp4_LY">[2]Parameters!#REF!</definedName>
    <definedName name="ConsoTp5" localSheetId="16">[2]Parameters!#REF!</definedName>
    <definedName name="ConsoTp5">[2]Parameters!#REF!</definedName>
    <definedName name="ConsoTp5_LY" localSheetId="16">[2]Parameters!#REF!</definedName>
    <definedName name="ConsoTp5_LY">[2]Parameters!#REF!</definedName>
    <definedName name="ConsoTp6" localSheetId="16">[2]Parameters!#REF!</definedName>
    <definedName name="ConsoTp6">[2]Parameters!#REF!</definedName>
    <definedName name="ConsoTp6_LY" localSheetId="16">[2]Parameters!#REF!</definedName>
    <definedName name="ConsoTp6_LY">[2]Parameters!#REF!</definedName>
    <definedName name="ConsoTp7" localSheetId="16">[2]Parameters!#REF!</definedName>
    <definedName name="ConsoTp7">[2]Parameters!#REF!</definedName>
    <definedName name="ConsoTp8" localSheetId="16">[2]Parameters!#REF!</definedName>
    <definedName name="ConsoTp8">[2]Parameters!#REF!</definedName>
    <definedName name="ConsoTp9" localSheetId="16">[2]Parameters!#REF!</definedName>
    <definedName name="ConsoTp9">[2]Parameters!#REF!</definedName>
    <definedName name="ConsoType" localSheetId="16">[2]Parameters!#REF!</definedName>
    <definedName name="ConsoType">[2]Parameters!#REF!</definedName>
    <definedName name="Consultorias">OFFSET([93]Ranges!$L$7,0,0,[93]Ranges!$L$6,1)</definedName>
    <definedName name="Consumo" localSheetId="16" hidden="1">[240]MOD!#REF!</definedName>
    <definedName name="Consumo" hidden="1">[240]MOD!#REF!</definedName>
    <definedName name="Consumo.Real.Açúcar" localSheetId="16">#REF!</definedName>
    <definedName name="Consumo.Real.Açúcar">#REF!</definedName>
    <definedName name="Consumo.Real.Arroz" localSheetId="16">#REF!</definedName>
    <definedName name="Consumo.Real.Arroz">#REF!</definedName>
    <definedName name="Consumo.Real.Grits" localSheetId="16">#REF!</definedName>
    <definedName name="Consumo.Real.Grits">#REF!</definedName>
    <definedName name="Consumo.Real.HM" localSheetId="16">#REF!</definedName>
    <definedName name="Consumo.Real.HM">#REF!</definedName>
    <definedName name="Consumo.Real.Malte" localSheetId="16">#REF!</definedName>
    <definedName name="Consumo.Real.Malte">#REF!</definedName>
    <definedName name="Consumo.Teórico.Açúcar" localSheetId="16">#REF!</definedName>
    <definedName name="Consumo.Teórico.Açúcar">#REF!</definedName>
    <definedName name="Consumo.Teórico.Arroz" localSheetId="16">#REF!</definedName>
    <definedName name="Consumo.Teórico.Arroz">#REF!</definedName>
    <definedName name="Consumo.Teórico.Grits" localSheetId="16">#REF!</definedName>
    <definedName name="Consumo.Teórico.Grits">#REF!</definedName>
    <definedName name="Consumo.Teórico.HM" localSheetId="16">#REF!</definedName>
    <definedName name="Consumo.Teórico.HM">#REF!</definedName>
    <definedName name="Consumo.Teórico.Malte" localSheetId="16">#REF!</definedName>
    <definedName name="Consumo.Teórico.Malte">#REF!</definedName>
    <definedName name="ConsumoTI_d">[89]RELATÓRIO!$R$15</definedName>
    <definedName name="ConsumoTI_m">[89]RELATÓRIO!$Q$15</definedName>
    <definedName name="ConsumoTI_mai">[89]RELATÓRIO!$T$15</definedName>
    <definedName name="ConsumoTI_men">[89]RELATÓRIO!$S$15</definedName>
    <definedName name="conta_exclui">[25]Dados!$AM$1</definedName>
    <definedName name="conta_Extrai">[25]Extrai!$AS$7:$AS$2875</definedName>
    <definedName name="Conta_lotes">[25]Dados!$V$49</definedName>
    <definedName name="Conta_lotes2">[25]Dados!$V$50</definedName>
    <definedName name="Contábil">'[241]Saldo Contábil'!$A:$IV</definedName>
    <definedName name="CONTAGEMATUAL">'[241]Físico Atual'!$A:$IV</definedName>
    <definedName name="containers2">'[242]Danone OpProf Marg Bar_D'!$A$6:$B$6</definedName>
    <definedName name="Contaminação">[198]Setup!$M$20:$M$23</definedName>
    <definedName name="CONTENT" localSheetId="16">#REF!</definedName>
    <definedName name="CONTENT">#REF!</definedName>
    <definedName name="CONTEÚDO" localSheetId="16">#REF!</definedName>
    <definedName name="CONTEÚDO">#REF!</definedName>
    <definedName name="contract">[178]List2!$H$2:$H$3</definedName>
    <definedName name="Contract_Materials">'[76]Input Sheet'!$C$21:$Z$21</definedName>
    <definedName name="Contract_Revenue">'[76]Input Sheet'!$C$15:$Z$15</definedName>
    <definedName name="Contract_Type">'[243]feed buttons'!$A$1:$A$2</definedName>
    <definedName name="Contribuições">OFFSET([93]Ranges!$AZ$7,0,0,[93]Ranges!$AZ$6,1)</definedName>
    <definedName name="ContribVersion" localSheetId="16">#REF!</definedName>
    <definedName name="ContribVersion">#REF!</definedName>
    <definedName name="CONTROL">[211]Lists!$F$2:$F$6</definedName>
    <definedName name="Control_5_dígitos" localSheetId="16">#REF!</definedName>
    <definedName name="Control_5_dígitos">#REF!</definedName>
    <definedName name="Control_Activity" localSheetId="16">#REF!</definedName>
    <definedName name="Control_Activity">#REF!</definedName>
    <definedName name="control_canal">[244]Canal!$F$668:$Q$672,[244]Canal!$F$674:$Q$677,[244]Canal!$F$679:$Q$682,[244]Canal!$F$684:$Q$687,[244]Canal!$F$689:$Q$690,[244]Canal!$F$692:$Q$694,[244]Canal!$F$696:$Q$698,[244]Canal!$F$700:$Q$706,[244]Canal!$F$708:$Q$711,[244]Canal!$F$713:$Q$716</definedName>
    <definedName name="Control_Exception" localSheetId="16">#REF!</definedName>
    <definedName name="Control_Exception">#REF!</definedName>
    <definedName name="Control_Gap" localSheetId="16">#REF!</definedName>
    <definedName name="Control_Gap">#REF!</definedName>
    <definedName name="Control_Objective" localSheetId="16">#REF!</definedName>
    <definedName name="Control_Objective">#REF!</definedName>
    <definedName name="Controla">[245]Volumen!$F$311:$Q$315,[245]Volumen!$F$317:$Q$320,[245]Volumen!$F$322:$Q$325,[245]Volumen!$F$327:$Q$330,[245]Volumen!$F$332:$Q$333,[245]Volumen!$F$335:$Q$337,[245]Volumen!$F$339:$Q$341,[245]Volumen!$F$343:$Q$349,[245]Volumen!$F$351:$Q$354,[245]Volumen!$F$356:$Q$359</definedName>
    <definedName name="CONTROLE" localSheetId="16">[246]Plan1!#REF!</definedName>
    <definedName name="CONTROLE">[246]Plan1!#REF!</definedName>
    <definedName name="ContrVersion_1">[239]Parameters!$D$10</definedName>
    <definedName name="ContrVersion_2">[239]Parameters!$E$10</definedName>
    <definedName name="ContrVersion_3">[239]Parameters!$F$10</definedName>
    <definedName name="Conuber" localSheetId="16">[64]Industria!#REF!</definedName>
    <definedName name="Conuber">[64]Industria!#REF!</definedName>
    <definedName name="ConvDebt1" localSheetId="16">#REF!</definedName>
    <definedName name="ConvDebt1">#REF!</definedName>
    <definedName name="ConvDebt2" localSheetId="16">#REF!</definedName>
    <definedName name="ConvDebt2">#REF!</definedName>
    <definedName name="ConvDebtA" localSheetId="16">#REF!</definedName>
    <definedName name="ConvDebtA">#REF!</definedName>
    <definedName name="ConvDebtB" localSheetId="16">#REF!</definedName>
    <definedName name="ConvDebtB">#REF!</definedName>
    <definedName name="ConvDebtOut" localSheetId="16">#REF!</definedName>
    <definedName name="ConvDebtOut">#REF!</definedName>
    <definedName name="ConvDebtRate" localSheetId="16">#REF!</definedName>
    <definedName name="ConvDebtRate">#REF!</definedName>
    <definedName name="ConvertHide" localSheetId="16">#REF!</definedName>
    <definedName name="ConvertHide">#REF!</definedName>
    <definedName name="Convertible_Debt_1_1" localSheetId="16">#REF!</definedName>
    <definedName name="Convertible_Debt_1_1">#REF!</definedName>
    <definedName name="Convertible_Debt_1_2" localSheetId="16">#REF!</definedName>
    <definedName name="Convertible_Debt_1_2">#REF!</definedName>
    <definedName name="Convertible_Debt_1_3" localSheetId="16">#REF!</definedName>
    <definedName name="Convertible_Debt_1_3">#REF!</definedName>
    <definedName name="Convertible_Debt_1_4" localSheetId="16">#REF!</definedName>
    <definedName name="Convertible_Debt_1_4">#REF!</definedName>
    <definedName name="Convertible_Debt_1_5" localSheetId="16">#REF!</definedName>
    <definedName name="Convertible_Debt_1_5">#REF!</definedName>
    <definedName name="Convertible_Debt_2_1" localSheetId="16">#REF!</definedName>
    <definedName name="Convertible_Debt_2_1">#REF!</definedName>
    <definedName name="Convertible_Debt_2_2" localSheetId="16">#REF!</definedName>
    <definedName name="Convertible_Debt_2_2">#REF!</definedName>
    <definedName name="Convertible_Debt_2_3" localSheetId="16">#REF!</definedName>
    <definedName name="Convertible_Debt_2_3">#REF!</definedName>
    <definedName name="Convertible_Debt_2_4" localSheetId="16">#REF!</definedName>
    <definedName name="Convertible_Debt_2_4">#REF!</definedName>
    <definedName name="Convertible_Debt_2_5" localSheetId="16">#REF!</definedName>
    <definedName name="Convertible_Debt_2_5">#REF!</definedName>
    <definedName name="Convertible_Debt_3_1" localSheetId="16">#REF!</definedName>
    <definedName name="Convertible_Debt_3_1">#REF!</definedName>
    <definedName name="Convertible_Debt_3_2" localSheetId="16">#REF!</definedName>
    <definedName name="Convertible_Debt_3_2">#REF!</definedName>
    <definedName name="Convertible_Debt_3_3" localSheetId="16">#REF!</definedName>
    <definedName name="Convertible_Debt_3_3">#REF!</definedName>
    <definedName name="Convertible_Debt_3_4" localSheetId="16">#REF!</definedName>
    <definedName name="Convertible_Debt_3_4">#REF!</definedName>
    <definedName name="Convertible_Debt_3_5" localSheetId="16">#REF!</definedName>
    <definedName name="Convertible_Debt_3_5">#REF!</definedName>
    <definedName name="Convertible_Debt_4_1" localSheetId="16">#REF!</definedName>
    <definedName name="Convertible_Debt_4_1">#REF!</definedName>
    <definedName name="Convertible_Debt_4_2" localSheetId="16">#REF!</definedName>
    <definedName name="Convertible_Debt_4_2">#REF!</definedName>
    <definedName name="Convertible_Debt_4_3" localSheetId="16">#REF!</definedName>
    <definedName name="Convertible_Debt_4_3">#REF!</definedName>
    <definedName name="Convertible_Debt_4_4" localSheetId="16">#REF!</definedName>
    <definedName name="Convertible_Debt_4_4">#REF!</definedName>
    <definedName name="Convertible_Debt_4_5" localSheetId="16">#REF!</definedName>
    <definedName name="Convertible_Debt_4_5">#REF!</definedName>
    <definedName name="Convertible_Debt_5_1" localSheetId="16">#REF!</definedName>
    <definedName name="Convertible_Debt_5_1">#REF!</definedName>
    <definedName name="Convertible_Debt_5_2" localSheetId="16">#REF!</definedName>
    <definedName name="Convertible_Debt_5_2">#REF!</definedName>
    <definedName name="Convertible_Debt_5_3" localSheetId="16">#REF!</definedName>
    <definedName name="Convertible_Debt_5_3">#REF!</definedName>
    <definedName name="Convertible_Debt_5_4" localSheetId="16">#REF!</definedName>
    <definedName name="Convertible_Debt_5_4">#REF!</definedName>
    <definedName name="Convertible_Debt_5_5" localSheetId="16">#REF!</definedName>
    <definedName name="Convertible_Debt_5_5">#REF!</definedName>
    <definedName name="Convertible_Debt_6_1" localSheetId="16">#REF!</definedName>
    <definedName name="Convertible_Debt_6_1">#REF!</definedName>
    <definedName name="Convertible_Debt_6_2" localSheetId="16">#REF!</definedName>
    <definedName name="Convertible_Debt_6_2">#REF!</definedName>
    <definedName name="Convertible_Debt_6_3" localSheetId="16">#REF!</definedName>
    <definedName name="Convertible_Debt_6_3">#REF!</definedName>
    <definedName name="Convertible_Debt_6_4" localSheetId="16">#REF!</definedName>
    <definedName name="Convertible_Debt_6_4">#REF!</definedName>
    <definedName name="Convertible_Debt_6_5" localSheetId="16">#REF!</definedName>
    <definedName name="Convertible_Debt_6_5">#REF!</definedName>
    <definedName name="Convertible_Debt_Converted" localSheetId="16">#REF!</definedName>
    <definedName name="Convertible_Debt_Converted">#REF!</definedName>
    <definedName name="Convertible_Preferred_1_1" localSheetId="16">#REF!</definedName>
    <definedName name="Convertible_Preferred_1_1">#REF!</definedName>
    <definedName name="Convertible_Preferred_1_2" localSheetId="16">#REF!</definedName>
    <definedName name="Convertible_Preferred_1_2">#REF!</definedName>
    <definedName name="Convertible_Preferred_1_3" localSheetId="16">#REF!</definedName>
    <definedName name="Convertible_Preferred_1_3">#REF!</definedName>
    <definedName name="Convertible_Preferred_1_4" localSheetId="16">#REF!</definedName>
    <definedName name="Convertible_Preferred_1_4">#REF!</definedName>
    <definedName name="Convertible_Preferred_1_5" localSheetId="16">#REF!</definedName>
    <definedName name="Convertible_Preferred_1_5">#REF!</definedName>
    <definedName name="Convertible_Preferred_2_1" localSheetId="16">#REF!</definedName>
    <definedName name="Convertible_Preferred_2_1">#REF!</definedName>
    <definedName name="Convertible_Preferred_2_2" localSheetId="16">#REF!</definedName>
    <definedName name="Convertible_Preferred_2_2">#REF!</definedName>
    <definedName name="Convertible_Preferred_2_3" localSheetId="16">#REF!</definedName>
    <definedName name="Convertible_Preferred_2_3">#REF!</definedName>
    <definedName name="Convertible_Preferred_2_4" localSheetId="16">#REF!</definedName>
    <definedName name="Convertible_Preferred_2_4">#REF!</definedName>
    <definedName name="Convertible_Preferred_2_5" localSheetId="16">#REF!</definedName>
    <definedName name="Convertible_Preferred_2_5">#REF!</definedName>
    <definedName name="Convertible_Preferred_3_1" localSheetId="16">#REF!</definedName>
    <definedName name="Convertible_Preferred_3_1">#REF!</definedName>
    <definedName name="Convertible_Preferred_3_2" localSheetId="16">#REF!</definedName>
    <definedName name="Convertible_Preferred_3_2">#REF!</definedName>
    <definedName name="Convertible_Preferred_3_3" localSheetId="16">#REF!</definedName>
    <definedName name="Convertible_Preferred_3_3">#REF!</definedName>
    <definedName name="Convertible_Preferred_3_4" localSheetId="16">#REF!</definedName>
    <definedName name="Convertible_Preferred_3_4">#REF!</definedName>
    <definedName name="Convertible_Preferred_3_5" localSheetId="16">#REF!</definedName>
    <definedName name="Convertible_Preferred_3_5">#REF!</definedName>
    <definedName name="Convertible_Preferred_4_1" localSheetId="16">#REF!</definedName>
    <definedName name="Convertible_Preferred_4_1">#REF!</definedName>
    <definedName name="Convertible_Preferred_4_2" localSheetId="16">#REF!</definedName>
    <definedName name="Convertible_Preferred_4_2">#REF!</definedName>
    <definedName name="Convertible_Preferred_4_3" localSheetId="16">#REF!</definedName>
    <definedName name="Convertible_Preferred_4_3">#REF!</definedName>
    <definedName name="Convertible_Preferred_4_4" localSheetId="16">#REF!</definedName>
    <definedName name="Convertible_Preferred_4_4">#REF!</definedName>
    <definedName name="Convertible_Preferred_4_5" localSheetId="16">#REF!</definedName>
    <definedName name="Convertible_Preferred_4_5">#REF!</definedName>
    <definedName name="Convertible_Preferred_5_1" localSheetId="16">#REF!</definedName>
    <definedName name="Convertible_Preferred_5_1">#REF!</definedName>
    <definedName name="Convertible_Preferred_5_2" localSheetId="16">#REF!</definedName>
    <definedName name="Convertible_Preferred_5_2">#REF!</definedName>
    <definedName name="Convertible_Preferred_5_3" localSheetId="16">#REF!</definedName>
    <definedName name="Convertible_Preferred_5_3">#REF!</definedName>
    <definedName name="Convertible_Preferred_5_4" localSheetId="16">#REF!</definedName>
    <definedName name="Convertible_Preferred_5_4">#REF!</definedName>
    <definedName name="Convertible_Preferred_5_5" localSheetId="16">#REF!</definedName>
    <definedName name="Convertible_Preferred_5_5">#REF!</definedName>
    <definedName name="Convertible_Preferred_6_1" localSheetId="16">#REF!</definedName>
    <definedName name="Convertible_Preferred_6_1">#REF!</definedName>
    <definedName name="Convertible_Preferred_6_2" localSheetId="16">#REF!</definedName>
    <definedName name="Convertible_Preferred_6_2">#REF!</definedName>
    <definedName name="Convertible_Preferred_6_3" localSheetId="16">#REF!</definedName>
    <definedName name="Convertible_Preferred_6_3">#REF!</definedName>
    <definedName name="Convertible_Preferred_6_4" localSheetId="16">#REF!</definedName>
    <definedName name="Convertible_Preferred_6_4">#REF!</definedName>
    <definedName name="Convertible_Preferred_6_5" localSheetId="16">#REF!</definedName>
    <definedName name="Convertible_Preferred_6_5">#REF!</definedName>
    <definedName name="Convertible_Preferred_Converted" localSheetId="16">#REF!</definedName>
    <definedName name="Convertible_Preferred_Converted">#REF!</definedName>
    <definedName name="ConvertibleBookValue" localSheetId="16">#REF!</definedName>
    <definedName name="ConvertibleBookValue">#REF!</definedName>
    <definedName name="ConvertiblePrice" localSheetId="16">#REF!</definedName>
    <definedName name="ConvertiblePrice">#REF!</definedName>
    <definedName name="ConvPerfTaxDedDiv" localSheetId="16">#REF!</definedName>
    <definedName name="ConvPerfTaxDedDiv">#REF!</definedName>
    <definedName name="ConvPerfTaxDedRate" localSheetId="16">#REF!</definedName>
    <definedName name="ConvPerfTaxDedRate">#REF!</definedName>
    <definedName name="ConvPref1" localSheetId="16">#REF!</definedName>
    <definedName name="ConvPref1">#REF!</definedName>
    <definedName name="ConvPref2" localSheetId="16">#REF!</definedName>
    <definedName name="ConvPref2">#REF!</definedName>
    <definedName name="ConvPrefA" localSheetId="16">#REF!</definedName>
    <definedName name="ConvPrefA">#REF!</definedName>
    <definedName name="ConvPrefB" localSheetId="16">#REF!</definedName>
    <definedName name="ConvPrefB">#REF!</definedName>
    <definedName name="ConvPrefHide" localSheetId="16">#REF!</definedName>
    <definedName name="ConvPrefHide">#REF!</definedName>
    <definedName name="ConvPrefLiq1" localSheetId="16">#REF!</definedName>
    <definedName name="ConvPrefLiq1">#REF!</definedName>
    <definedName name="ConvPrefLiq2" localSheetId="16">#REF!</definedName>
    <definedName name="ConvPrefLiq2">#REF!</definedName>
    <definedName name="ConvPrefLiqA" localSheetId="16">#REF!</definedName>
    <definedName name="ConvPrefLiqA">#REF!</definedName>
    <definedName name="ConvPrefLiqB" localSheetId="16">#REF!</definedName>
    <definedName name="ConvPrefLiqB">#REF!</definedName>
    <definedName name="ConvPrefLiquidation" localSheetId="16">#REF!</definedName>
    <definedName name="ConvPrefLiquidation">#REF!</definedName>
    <definedName name="ConvPrefOut" localSheetId="16">#REF!</definedName>
    <definedName name="ConvPrefOut">#REF!</definedName>
    <definedName name="ConvTrig" localSheetId="16">#REF!</definedName>
    <definedName name="ConvTrig">#REF!</definedName>
    <definedName name="ConvTrigger" localSheetId="16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r" localSheetId="16">#REF!</definedName>
    <definedName name="copiar">#REF!</definedName>
    <definedName name="Copiar_OBZ">'[203]Base OBZ'!$AC$2:$CD$500</definedName>
    <definedName name="copr">#N/A</definedName>
    <definedName name="CopyBack" localSheetId="16">#REF!</definedName>
    <definedName name="CopyBack">#REF!</definedName>
    <definedName name="CopyFrom" localSheetId="16">#REF!</definedName>
    <definedName name="CopyFrom">#REF!</definedName>
    <definedName name="CopyRange" localSheetId="16">#REF!</definedName>
    <definedName name="CopyRange">#REF!</definedName>
    <definedName name="Corp_Brewery">[44]Sheet1!$P$2:$P$14</definedName>
    <definedName name="Corpo.Estranho" localSheetId="16">#REF!</definedName>
    <definedName name="Corpo.Estranho">#REF!</definedName>
    <definedName name="Corporate" localSheetId="16">[218]Model!#REF!</definedName>
    <definedName name="Corporate">[218]Model!#REF!</definedName>
    <definedName name="Corporate_Expense">'[76]Input Sheet'!$C$39:$Z$39</definedName>
    <definedName name="Corrective_Control" localSheetId="16">#REF!</definedName>
    <definedName name="Corrective_Control">#REF!</definedName>
    <definedName name="Corretagem_de_Cambio">OFFSET([93]Ranges!$N$7,0,0,[93]Ranges!$N$6,1)</definedName>
    <definedName name="COS_STD_Margin" localSheetId="16">[150]Sheet1!#REF!</definedName>
    <definedName name="COS_STD_Margin">[150]Sheet1!#REF!</definedName>
    <definedName name="COSO" localSheetId="16">#REF!</definedName>
    <definedName name="COSO">#REF!</definedName>
    <definedName name="COSO_Control_Objectives" localSheetId="16">#REF!</definedName>
    <definedName name="COSO_Control_Objectives">#REF!</definedName>
    <definedName name="cost_potential" localSheetId="16">#REF!</definedName>
    <definedName name="cost_potential">#REF!</definedName>
    <definedName name="Cost_Savings" localSheetId="16">'[76]Input Sheet'!#REF!</definedName>
    <definedName name="Cost_Savings">'[76]Input Sheet'!#REF!</definedName>
    <definedName name="costacq" localSheetId="16">#REF!</definedName>
    <definedName name="costacq">#REF!</definedName>
    <definedName name="Costcenter">[207]packages!$D$1:$D$29</definedName>
    <definedName name="CostOfDebt" localSheetId="16">#REF!</definedName>
    <definedName name="CostOfDebt">#REF!</definedName>
    <definedName name="CostSavings" localSheetId="16">#REF!</definedName>
    <definedName name="CostSavings">#REF!</definedName>
    <definedName name="CostsForMerchandisers" localSheetId="16">#REF!</definedName>
    <definedName name="CostsForMerchandisers">#REF!</definedName>
    <definedName name="Cota" hidden="1">{#N/A,#N/A,FALSE,"RELATÓRIO";#N/A,#N/A,FALSE,"RELATÓRIO"}</definedName>
    <definedName name="Cota2" hidden="1">{#N/A,#N/A,FALSE,"ROTINA";#N/A,#N/A,FALSE,"ITENS";#N/A,#N/A,FALSE,"ACOMP"}</definedName>
    <definedName name="Countries">'[247]Supporting Data'!$A$2:$A$12</definedName>
    <definedName name="Country" localSheetId="16">#REF!</definedName>
    <definedName name="Country">#REF!</definedName>
    <definedName name="COUNTRY1">'[130]Drop down lists'!$B$3:$B$33</definedName>
    <definedName name="CountryOP" localSheetId="16">#REF!</definedName>
    <definedName name="CountryOP">#REF!</definedName>
    <definedName name="Cov_Lev" localSheetId="16">#REF!</definedName>
    <definedName name="Cov_Lev">#REF!</definedName>
    <definedName name="Cov_Lever" localSheetId="16">#REF!</definedName>
    <definedName name="Cov_Lever">#REF!</definedName>
    <definedName name="Coviedo">'[66]C-Prev'!$A$93:$O$132</definedName>
    <definedName name="cow">#N/A</definedName>
    <definedName name="cpaex_excl" localSheetId="16">#REF!</definedName>
    <definedName name="cpaex_excl">#REF!</definedName>
    <definedName name="CPERNR" localSheetId="16">#REF!</definedName>
    <definedName name="CPERNR">#REF!</definedName>
    <definedName name="cpk_Area_Style_Click">[0]!cpk_Area_Style_Click</definedName>
    <definedName name="cpk_Change_LSL_Click">[0]!cpk_Change_LSL_Click</definedName>
    <definedName name="cpk_Change_USL_Click">[0]!cpk_Change_USL_Click</definedName>
    <definedName name="cpk_Line_Style_Click">[0]!cpk_Line_Style_Click</definedName>
    <definedName name="cpk_No_LSL_Click">[0]!cpk_No_LSL_Click</definedName>
    <definedName name="cpk_No_USL_Click">[0]!cpk_No_USL_Click</definedName>
    <definedName name="cpk_Res_Spinner_Click">[0]!cpk_Res_Spinner_Click</definedName>
    <definedName name="cpkButton_Click">[0]!cpkButton_Click</definedName>
    <definedName name="ÇPP" hidden="1">{"'171'!$A$1:$Z$50"}</definedName>
    <definedName name="CR">#N/A</definedName>
    <definedName name="CRADECO" localSheetId="16">[64]Industria!#REF!</definedName>
    <definedName name="CRADECO">[64]Industria!#REF!</definedName>
    <definedName name="CRASH_NA_ENTRADA_DA_ENCHEDORA" localSheetId="16">#REF!</definedName>
    <definedName name="CRASH_NA_ENTRADA_DA_ENCHEDORA">#REF!</definedName>
    <definedName name="CreditCash" localSheetId="16">#REF!</definedName>
    <definedName name="CreditCash">#REF!</definedName>
    <definedName name="CreditEBITDA" localSheetId="16">#REF!</definedName>
    <definedName name="CreditEBITDA">#REF!</definedName>
    <definedName name="CreditIntExp" localSheetId="16">#REF!</definedName>
    <definedName name="CreditIntExp">#REF!</definedName>
    <definedName name="CreditMinInt" localSheetId="16">#REF!</definedName>
    <definedName name="CreditMinInt">#REF!</definedName>
    <definedName name="CreditTotalDebt" localSheetId="16">#REF!</definedName>
    <definedName name="CreditTotalDebt">#REF!</definedName>
    <definedName name="CreditTotalPref" localSheetId="16">#REF!</definedName>
    <definedName name="CreditTotalPref">#REF!</definedName>
    <definedName name="Cristal" localSheetId="16">#REF!</definedName>
    <definedName name="Cristal">#REF!</definedName>
    <definedName name="CRIT" localSheetId="16">#REF!</definedName>
    <definedName name="CRIT">#REF!</definedName>
    <definedName name="CRIT1" localSheetId="16">#REF!</definedName>
    <definedName name="CRIT1">#REF!</definedName>
    <definedName name="CRIT2" localSheetId="16">#REF!</definedName>
    <definedName name="CRIT2">#REF!</definedName>
    <definedName name="CRIT3" localSheetId="16">#REF!</definedName>
    <definedName name="CRIT3">#REF!</definedName>
    <definedName name="criterio" localSheetId="16">#REF!</definedName>
    <definedName name="criterio">#REF!</definedName>
    <definedName name="criterio1" localSheetId="16">#REF!</definedName>
    <definedName name="criterio1">#REF!</definedName>
    <definedName name="Critério1" localSheetId="16">[248]Estratificação!#REF!</definedName>
    <definedName name="Critério1">[248]Estratificação!#REF!</definedName>
    <definedName name="critério2" localSheetId="16">[248]Estratificação!#REF!</definedName>
    <definedName name="critério2">[248]Estratificação!#REF!</definedName>
    <definedName name="_xlnm.Criteria">'[249]Dev.SAC '!$U$4:$U$20</definedName>
    <definedName name="Critérios1">'[129]TMEF - TMR 131'!$BB$4:$BC$5</definedName>
    <definedName name="Critérios2">'[129]TMEF - TMR 151'!$BB$4:$BC$5</definedName>
    <definedName name="Critérios3">'[129]Tela Inicial'!$AL$4:$AM$5</definedName>
    <definedName name="Critérios4">'[129]Tela Inicial'!$AC$10:$AD$11</definedName>
    <definedName name="CritO" localSheetId="16">#REF!</definedName>
    <definedName name="CritO">#REF!</definedName>
    <definedName name="CROISSANCE" localSheetId="16">#REF!</definedName>
    <definedName name="CROISSANCE">#REF!</definedName>
    <definedName name="Cronograma_2004" hidden="1">{"'171'!$A$1:$Z$50"}</definedName>
    <definedName name="CS" localSheetId="16">#REF!</definedName>
    <definedName name="CS">#REF!</definedName>
    <definedName name="CS.FRM">[107]Consolidado!$B$128:$Q$147</definedName>
    <definedName name="cs_sens" localSheetId="16">#REF!</definedName>
    <definedName name="cs_sens">#REF!</definedName>
    <definedName name="CSD" localSheetId="16">#REF!</definedName>
    <definedName name="CSD">#REF!</definedName>
    <definedName name="csumscnya" localSheetId="16">#REF!</definedName>
    <definedName name="csumscnya">#REF!</definedName>
    <definedName name="CSvcm" localSheetId="16">[105]Assumptions!#REF!</definedName>
    <definedName name="CSvcm">[105]Assumptions!#REF!</definedName>
    <definedName name="Cta_Esp">'[66]A-C.Esp'!$A$51:$O$90</definedName>
    <definedName name="cu" localSheetId="16">#REF!</definedName>
    <definedName name="cu">#REF!</definedName>
    <definedName name="CUADRO_4" localSheetId="16">#REF!</definedName>
    <definedName name="CUADRO_4">#REF!</definedName>
    <definedName name="CUADRO1" localSheetId="16">#REF!</definedName>
    <definedName name="CUADRO1">#REF!</definedName>
    <definedName name="CUADRO2" localSheetId="16">#REF!</definedName>
    <definedName name="CUADRO2">#REF!</definedName>
    <definedName name="CUADRO3" localSheetId="16">#REF!</definedName>
    <definedName name="CUADRO3">#REF!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">[78]Volumes!$B$11:$CG$11</definedName>
    <definedName name="CUI.FRM" localSheetId="16">#REF!</definedName>
    <definedName name="CUI.FRM">#REF!</definedName>
    <definedName name="Cumana">[151]CUMANA!$A$1:$D$65536</definedName>
    <definedName name="cumples" localSheetId="16">#REF!</definedName>
    <definedName name="cumples">#REF!</definedName>
    <definedName name="CupomCambial_dc_d">[201]Curvas!$G$6:$G$27</definedName>
    <definedName name="CupomCambial_Taxa_d">[201]Curvas!$I$6:$I$27</definedName>
    <definedName name="CupomUSD_dc">[201]Curvas!$G1:$G1033035</definedName>
    <definedName name="CupomUSD_du">[201]Curvas!$H1:$H1033035</definedName>
    <definedName name="CupomUSD_Taxa">[201]Curvas!$I1:$I1033035</definedName>
    <definedName name="cur" localSheetId="16">#REF!</definedName>
    <definedName name="cur">#REF!</definedName>
    <definedName name="Curitiba" localSheetId="16">[47]POA!#REF!</definedName>
    <definedName name="Curitiba">[47]POA!#REF!</definedName>
    <definedName name="Curitiba1" localSheetId="16">[47]POA!#REF!</definedName>
    <definedName name="Curitiba1">[47]POA!#REF!</definedName>
    <definedName name="CuritibaAcumulado" localSheetId="16">[47]POA!#REF!</definedName>
    <definedName name="CuritibaAcumulado">[47]POA!#REF!</definedName>
    <definedName name="CuritibaAcumulado1" localSheetId="16">[47]POA!#REF!</definedName>
    <definedName name="CuritibaAcumulado1">[47]POA!#REF!</definedName>
    <definedName name="Curr_Rates" localSheetId="16">#REF!</definedName>
    <definedName name="Curr_Rates">#REF!</definedName>
    <definedName name="currency" localSheetId="16">#REF!</definedName>
    <definedName name="currency">#REF!</definedName>
    <definedName name="Currency_1" localSheetId="16">#REF!</definedName>
    <definedName name="Currency_1">#REF!</definedName>
    <definedName name="Currency_2" localSheetId="16">#REF!</definedName>
    <definedName name="Currency_2">#REF!</definedName>
    <definedName name="Currency_3" localSheetId="16">#REF!</definedName>
    <definedName name="Currency_3">#REF!</definedName>
    <definedName name="Currency_4" localSheetId="16">#REF!</definedName>
    <definedName name="Currency_4">#REF!</definedName>
    <definedName name="Currency_5" localSheetId="16">#REF!</definedName>
    <definedName name="Currency_5">#REF!</definedName>
    <definedName name="Currency_6" localSheetId="16">#REF!</definedName>
    <definedName name="Currency_6">#REF!</definedName>
    <definedName name="Currency_OP" localSheetId="16">#REF!</definedName>
    <definedName name="Currency_OP">#REF!</definedName>
    <definedName name="Currency_Switch">[250]WMIassump!$D$4</definedName>
    <definedName name="CurrencyDrop">"CurrencyDrop"</definedName>
    <definedName name="current">'[251]Macro Assumptions'!$B$8</definedName>
    <definedName name="current_year" localSheetId="16">#REF!</definedName>
    <definedName name="current_year">#REF!</definedName>
    <definedName name="CurrentAssets" localSheetId="16">#REF!</definedName>
    <definedName name="CurrentAssets">#REF!</definedName>
    <definedName name="CurrentLiab" localSheetId="16">#REF!</definedName>
    <definedName name="CurrentLiab">#REF!</definedName>
    <definedName name="CurrentPrice" localSheetId="16">#REF!</definedName>
    <definedName name="CurrentPrice">#REF!</definedName>
    <definedName name="CurrentRatio" localSheetId="16">#REF!</definedName>
    <definedName name="CurrentRatio">#REF!</definedName>
    <definedName name="CurrentSO" localSheetId="16">#REF!</definedName>
    <definedName name="CurrentSO">#REF!</definedName>
    <definedName name="CurrentYear" localSheetId="16">#REF!</definedName>
    <definedName name="CurrentYear">#REF!</definedName>
    <definedName name="CurrYear">[252]StartSheet!$D$5</definedName>
    <definedName name="Curva" hidden="1">{"'171'!$A$1:$Z$50"}</definedName>
    <definedName name="curva_2" hidden="1">{"'171'!$A$1:$Z$50"}</definedName>
    <definedName name="Curva_DDIFuturo" localSheetId="16">#REF!</definedName>
    <definedName name="Curva_DDIFuturo">#REF!</definedName>
    <definedName name="Curva_DIFuturo" localSheetId="16">#REF!</definedName>
    <definedName name="Curva_DIFuturo">#REF!</definedName>
    <definedName name="CURVA2" hidden="1">{"'171'!$A$1:$Z$50"}</definedName>
    <definedName name="cusão" localSheetId="16">#REF!</definedName>
    <definedName name="cusão">#REF!</definedName>
    <definedName name="Custo" hidden="1">{"'171'!$A$1:$Z$50"}</definedName>
    <definedName name="Custo_das_Mercadorias_Vendidas___CMV" localSheetId="16">#REF!</definedName>
    <definedName name="Custo_das_Mercadorias_Vendidas___CMV">#REF!</definedName>
    <definedName name="CUSTO_VAR" localSheetId="16">#REF!</definedName>
    <definedName name="CUSTO_VAR">#REF!</definedName>
    <definedName name="Custody" localSheetId="16">#REF!</definedName>
    <definedName name="Custody">#REF!</definedName>
    <definedName name="CustoMédioPorLitro">[253]CONSUMO!$C$4</definedName>
    <definedName name="CustoMédioPorQuilômetro">[253]CONSUMO!$E$4</definedName>
    <definedName name="custototal">[254]Fab2!$I$10:$I$19</definedName>
    <definedName name="Cut" localSheetId="16">#REF!</definedName>
    <definedName name="Cut">#REF!</definedName>
    <definedName name="CV" localSheetId="16">#REF!</definedName>
    <definedName name="CV">#REF!</definedName>
    <definedName name="CVar" localSheetId="16">#REF!</definedName>
    <definedName name="CVar">#REF!</definedName>
    <definedName name="cvbbnhj" hidden="1">{"det (May)",#N/A,FALSE,"June";"sum (MAY YTD)",#N/A,FALSE,"June YTD"}</definedName>
    <definedName name="cvbhgf" hidden="1">{"CAP VOL",#N/A,FALSE,"CAPITAL";"CAP VAR",#N/A,FALSE,"CAPITAL";"CAP FIJ",#N/A,FALSE,"CAPITAL";"CAP CONS",#N/A,FALSE,"CAPITAL";"CAP DATA",#N/A,FALSE,"CAPITAL"}</definedName>
    <definedName name="cvcvcvcv" hidden="1">{"'171'!$A$1:$Z$50"}</definedName>
    <definedName name="cvghgfhdgfhddf" hidden="1">{"det (May)",#N/A,FALSE,"June";"sum (MAY YTD)",#N/A,FALSE,"June YTD"}</definedName>
    <definedName name="CVGQ" localSheetId="16">#REF!</definedName>
    <definedName name="CVGQ">#REF!</definedName>
    <definedName name="cvvg" hidden="1">{"det (May)",#N/A,FALSE,"June";"sum (MAY YTD)",#N/A,FALSE,"June YTD"}</definedName>
    <definedName name="CW">[78]Volumes!$B$12:$CG$12</definedName>
    <definedName name="CW.FRM" localSheetId="16">#REF!</definedName>
    <definedName name="CW.FRM">#REF!</definedName>
    <definedName name="CX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cxcx" hidden="1">{"CAP VOL",#N/A,FALSE,"CAPITAL";"CAP VAR",#N/A,FALSE,"CAPITAL";"CAP FIJ",#N/A,FALSE,"CAPITAL";"CAP CONS",#N/A,FALSE,"CAPITAL";"CAP DATA",#N/A,FALSE,"CAPITAL"}</definedName>
    <definedName name="cxz" hidden="1">{#N/A,#N/A,FALSE,"RELATÓRIO";#N/A,#N/A,FALSE,"RELATÓRIO"}</definedName>
    <definedName name="Cy" localSheetId="16">#REF!</definedName>
    <definedName name="Cy">#REF!</definedName>
    <definedName name="cy_net_income" localSheetId="16">#REF!</definedName>
    <definedName name="cy_net_income">#REF!</definedName>
    <definedName name="cy_ret_earn_beg" localSheetId="16">#REF!</definedName>
    <definedName name="cy_ret_earn_beg">#REF!</definedName>
    <definedName name="cy_retained_earnings" localSheetId="16">#REF!</definedName>
    <definedName name="cy_retained_earnings">#REF!</definedName>
    <definedName name="cy_share_equity" localSheetId="16">#REF!</definedName>
    <definedName name="cy_share_equity">#REF!</definedName>
    <definedName name="Cycle" localSheetId="16">#REF!</definedName>
    <definedName name="Cycle">#REF!</definedName>
    <definedName name="Cyear">[255]STARTSHEET!$C$2</definedName>
    <definedName name="CYEPS1" localSheetId="16">#REF!</definedName>
    <definedName name="CYEPS1">#REF!</definedName>
    <definedName name="CYEPS2" localSheetId="16">#REF!</definedName>
    <definedName name="CYEPS2">#REF!</definedName>
    <definedName name="CYEPS3" localSheetId="16">#REF!</definedName>
    <definedName name="CYEPS3">#REF!</definedName>
    <definedName name="Cympay_Pta._Ind." localSheetId="16">[64]Industria!#REF!</definedName>
    <definedName name="Cympay_Pta._Ind.">[64]Industria!#REF!</definedName>
    <definedName name="cympaysem" localSheetId="16">[190]Semilla!#REF!</definedName>
    <definedName name="cympaysem">[190]Semilla!#REF!</definedName>
    <definedName name="CYPE1" localSheetId="16">#REF!</definedName>
    <definedName name="CYPE1">#REF!</definedName>
    <definedName name="CYPE2" localSheetId="16">#REF!</definedName>
    <definedName name="CYPE2">#REF!</definedName>
    <definedName name="CYPE3" localSheetId="16">#REF!</definedName>
    <definedName name="CYPE3">#REF!</definedName>
    <definedName name="CZA" localSheetId="16">#REF!</definedName>
    <definedName name="CZA">#REF!</definedName>
    <definedName name="czn" localSheetId="16">#REF!</definedName>
    <definedName name="czn">#REF!</definedName>
    <definedName name="d">[0]!d</definedName>
    <definedName name="D_Dist">[66]O.C.Oeste!$A$51:$O$90</definedName>
    <definedName name="D_in_out_of_pocket_costs">'[76]Input Sheet'!$C$28:$Z$28</definedName>
    <definedName name="D1D11">'[256]Gráficos Gestão'!$D$1:$D$65536</definedName>
    <definedName name="da" localSheetId="16">#REF!</definedName>
    <definedName name="da">#REF!</definedName>
    <definedName name="dada">[257]PM!$M$5:$M$47</definedName>
    <definedName name="dadada">[257]PM!$R$5:$R$35</definedName>
    <definedName name="dadadas">[257]PM!$X$3:$X$22</definedName>
    <definedName name="Dados" localSheetId="16">#REF!</definedName>
    <definedName name="Dados">#REF!</definedName>
    <definedName name="DADOS_COMERCIAL">[258]CADASTRO!$A$3:$A$83</definedName>
    <definedName name="dados_emitente">[125]RDT!$B$22</definedName>
    <definedName name="dados_emitente_2">[125]RDT!$D$22</definedName>
    <definedName name="Dados_Rev" localSheetId="16">#REF!</definedName>
    <definedName name="Dados_Rev">#REF!</definedName>
    <definedName name="DADOS_REVENDAS_COMERCIAL">[258]CADASTRO!$K$3:$K$33</definedName>
    <definedName name="dados1" localSheetId="16">#REF!</definedName>
    <definedName name="dados1">#REF!</definedName>
    <definedName name="dados2" hidden="1">{"'171'!$A$1:$Z$50"}</definedName>
    <definedName name="DadosFiltrados">[89]DADOS!$W$1:$AN$10000</definedName>
    <definedName name="DadosGráfico" localSheetId="16">#REF!</definedName>
    <definedName name="DadosGráfico">#REF!</definedName>
    <definedName name="DadosHl">[259]GVs!$G$1:$I$3000</definedName>
    <definedName name="daf" localSheetId="16">#REF!</definedName>
    <definedName name="daf">#REF!</definedName>
    <definedName name="das" hidden="1">{#N/A,#N/A,FALSE,"RELATÓRIO";#N/A,#N/A,FALSE,"RELATÓRIO"}</definedName>
    <definedName name="dasad" hidden="1">{#N/A,#N/A,FALSE,"RELATÓRIO";#N/A,#N/A,FALSE,"RELATÓRIO"}</definedName>
    <definedName name="dasasd" hidden="1">{#N/A,#N/A,FALSE,"Hoja1";#N/A,#N/A,FALSE,"Hoja2"}</definedName>
    <definedName name="dasasdads" hidden="1">{#N/A,#N/A,FALSE,"Hoja1";#N/A,#N/A,FALSE,"Hoja2"}</definedName>
    <definedName name="dasdasd" hidden="1">{#N/A,#N/A,FALSE,"RELATÓRIO";#N/A,#N/A,FALSE,"RELATÓRIO"}</definedName>
    <definedName name="Dat" localSheetId="16">#REF!</definedName>
    <definedName name="Dat">#REF!</definedName>
    <definedName name="data">[260]Data!$A$2:$F$65536</definedName>
    <definedName name="data_da_deteccao">[125]RDT!$D$11</definedName>
    <definedName name="DATA_DEVOLUCAO">[93]Constantes!$A$20:$A$33</definedName>
    <definedName name="Data_Fech_Mes" localSheetId="16">#REF!</definedName>
    <definedName name="Data_Fech_Mes">#REF!</definedName>
    <definedName name="Data_Group" localSheetId="16">#REF!</definedName>
    <definedName name="Data_Group">#REF!</definedName>
    <definedName name="data_menor_apt1a">[25]Dados!$Z$54</definedName>
    <definedName name="Data_Outofred" localSheetId="16">#REF!</definedName>
    <definedName name="Data_Outofred">#REF!</definedName>
    <definedName name="DATA1">OFFSET([171]Step2_Correlation!$B$11,0,0,COUNTA([171]Step2_Correlation!$B$11:$B$1100),1)</definedName>
    <definedName name="DATA11">'[261]Y3 502'!$K$2:$K$2018</definedName>
    <definedName name="DATA12" localSheetId="16">#REF!</definedName>
    <definedName name="DATA12">#REF!</definedName>
    <definedName name="DATA13" localSheetId="16">#REF!</definedName>
    <definedName name="DATA13">#REF!</definedName>
    <definedName name="DATA14" localSheetId="16">#REF!</definedName>
    <definedName name="DATA14">#REF!</definedName>
    <definedName name="DATA2">OFFSET([171]Step2_Correlation!$C$11,0,0,COUNTA([171]Step2_Correlation!$B$11:$B$1100),1)</definedName>
    <definedName name="Data4">[262]SCO3!$N$22:$N$25</definedName>
    <definedName name="Data5">[262]SCO3!$N$15:$N$18</definedName>
    <definedName name="DataEntrega" localSheetId="16">#REF!</definedName>
    <definedName name="DataEntrega">#REF!</definedName>
    <definedName name="DataEnvio">[70]PM!$B$27</definedName>
    <definedName name="DataFinal" localSheetId="16">#REF!</definedName>
    <definedName name="DataFinal">#REF!</definedName>
    <definedName name="DataInicial" localSheetId="16">#REF!</definedName>
    <definedName name="DataInicial">#REF!</definedName>
    <definedName name="DataInicio">[201]Parâmetros!$C$6</definedName>
    <definedName name="DataInício">[89]RELATÓRIO!$H$7</definedName>
    <definedName name="DataLimite" localSheetId="16">#REF!</definedName>
    <definedName name="DataLimite">#REF!</definedName>
    <definedName name="DatasIguais">[89]PM!$AQ$15</definedName>
    <definedName name="DataThrough" localSheetId="16">#REF!</definedName>
    <definedName name="DataThrough">#REF!</definedName>
    <definedName name="date">[263]Assumptions!$E$3</definedName>
    <definedName name="DateAppend" localSheetId="16">#REF!</definedName>
    <definedName name="DateAppend">#REF!</definedName>
    <definedName name="DateHeader">[155]Controls!$E$27</definedName>
    <definedName name="DateUpdated" localSheetId="16">#REF!</definedName>
    <definedName name="DateUpdated">#REF!</definedName>
    <definedName name="datos">[264]Hoja1!$A$31:$G$36</definedName>
    <definedName name="Datos_Producción_CACO_2005_CERVEZA_Lista" localSheetId="16">#REF!</definedName>
    <definedName name="Datos_Producción_CACO_2005_CERVEZA_Lista">#REF!</definedName>
    <definedName name="DAWithoutCAGR" localSheetId="16">#REF!</definedName>
    <definedName name="DAWithoutCAGR">#REF!</definedName>
    <definedName name="Days">365</definedName>
    <definedName name="DaysInv" localSheetId="16">#REF!</definedName>
    <definedName name="DaysInv">#REF!</definedName>
    <definedName name="DaysPay" localSheetId="16">#REF!</definedName>
    <definedName name="DaysPay">#REF!</definedName>
    <definedName name="DaysRec" localSheetId="16">#REF!</definedName>
    <definedName name="DaysRec">#REF!</definedName>
    <definedName name="DB_34" localSheetId="16">#REF!</definedName>
    <definedName name="DB_34">#REF!</definedName>
    <definedName name="DB_ANS" localSheetId="16">#REF!</definedName>
    <definedName name="DB_ANS">#REF!</definedName>
    <definedName name="DB_Invoices" localSheetId="16">#REF!</definedName>
    <definedName name="DB_Invoices">#REF!</definedName>
    <definedName name="DB_J50" localSheetId="16">#REF!</definedName>
    <definedName name="DB_J50">#REF!</definedName>
    <definedName name="DB_Porjects" localSheetId="16">#REF!</definedName>
    <definedName name="DB_Porjects">#REF!</definedName>
    <definedName name="DB_samuil" localSheetId="16">#REF!</definedName>
    <definedName name="DB_samuil">#REF!</definedName>
    <definedName name="DB_samuilikovich" localSheetId="16">#REF!</definedName>
    <definedName name="DB_samuilikovich">#REF!</definedName>
    <definedName name="DC">[174]validation!$A$2:$A$30</definedName>
    <definedName name="DC." hidden="1">{#N/A,#N/A,FALSE,"RELATÓRIO";#N/A,#N/A,FALSE,"RELATÓRIO"}</definedName>
    <definedName name="DCF" localSheetId="16">#REF!</definedName>
    <definedName name="DCF">#REF!</definedName>
    <definedName name="dcf_paste" localSheetId="16">#REF!</definedName>
    <definedName name="dcf_paste">#REF!</definedName>
    <definedName name="dcf_sum" localSheetId="16">#REF!</definedName>
    <definedName name="dcf_sum">#REF!</definedName>
    <definedName name="dcfcase">[265]Assumptions!$B$11</definedName>
    <definedName name="DCX" localSheetId="16">#REF!</definedName>
    <definedName name="DCX">#REF!</definedName>
    <definedName name="DD" hidden="1">{#N/A,#N/A,FALSE,"지침";#N/A,#N/A,FALSE,"환경분석";#N/A,#N/A,FALSE,"Sheet16"}</definedName>
    <definedName name="dd_1">[125]RDT!$D$14</definedName>
    <definedName name="dd_2">[125]RDT!$D$15</definedName>
    <definedName name="dd_3">[125]RDT!$D$16</definedName>
    <definedName name="dd_4">[125]RDT!$D$17</definedName>
    <definedName name="ddd" hidden="1">[0]!ddd</definedName>
    <definedName name="dddd" localSheetId="16">#REF!</definedName>
    <definedName name="dddd">#REF!</definedName>
    <definedName name="ddddd" hidden="1">{"det (May)",#N/A,FALSE,"June";"sum (MAY YTD)",#N/A,FALSE,"June YTD"}</definedName>
    <definedName name="DDDDDDDD" hidden="1">{"CAP VOL",#N/A,FALSE,"CAPITAL";"CAP VAR",#N/A,FALSE,"CAPITAL";"CAP FIJ",#N/A,FALSE,"CAPITAL";"CAP CONS",#N/A,FALSE,"CAPITAL";"CAP DATA",#N/A,FALSE,"CAPITAL"}</definedName>
    <definedName name="dddfff" hidden="1">{"det (May)",#N/A,FALSE,"June";"sum (MAY YTD)",#N/A,FALSE,"June YTD"}</definedName>
    <definedName name="DDDSSS" hidden="1">{"RESUMEN",#N/A,FALSE,"RESUMEN";"RESUMEN_MARG",#N/A,FALSE,"RESUMEN"}</definedName>
    <definedName name="dde" hidden="1">{#N/A,#N/A,TRUE,"Pro Forma";#N/A,#N/A,TRUE,"PF_Bal";#N/A,#N/A,TRUE,"PF_INC";#N/A,#N/A,TRUE,"CBE";#N/A,#N/A,TRUE,"SWK"}</definedName>
    <definedName name="DDFD" hidden="1">{"RESUMEN",#N/A,FALSE,"RESUMEN";"RESUMEN_MARG",#N/A,FALSE,"RESUMEN"}</definedName>
    <definedName name="ddfdfdg" hidden="1">{"det (May)",#N/A,FALSE,"June";"sum (MAY YTD)",#N/A,FALSE,"June YTD"}</definedName>
    <definedName name="ddffc" hidden="1">{"det (May)",#N/A,FALSE,"June";"sum (MAY YTD)",#N/A,FALSE,"June YTD"}</definedName>
    <definedName name="DDKOKO" hidden="1">{"RESUMEN",#N/A,FALSE,"RESUMEN";"RESUMEN_MARG",#N/A,FALSE,"RESUMEN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">[257]PM!$K$5:$K$21</definedName>
    <definedName name="dea">[257]PM!$W$5:$W$7</definedName>
    <definedName name="deal_avp" localSheetId="16">#REF!</definedName>
    <definedName name="deal_avp">#REF!</definedName>
    <definedName name="DEBT" localSheetId="16">[58]LDE!#REF!</definedName>
    <definedName name="DEBT">[58]LDE!#REF!</definedName>
    <definedName name="Debt_1_1" localSheetId="16">#REF!</definedName>
    <definedName name="Debt_1_1">#REF!</definedName>
    <definedName name="Debt_1_2" localSheetId="16">#REF!</definedName>
    <definedName name="Debt_1_2">#REF!</definedName>
    <definedName name="Debt_1_3" localSheetId="16">#REF!</definedName>
    <definedName name="Debt_1_3">#REF!</definedName>
    <definedName name="Debt_1_4" localSheetId="16">#REF!</definedName>
    <definedName name="Debt_1_4">#REF!</definedName>
    <definedName name="Debt_1_5" localSheetId="16">#REF!</definedName>
    <definedName name="Debt_1_5">#REF!</definedName>
    <definedName name="Debt_10_1" localSheetId="16">#REF!</definedName>
    <definedName name="Debt_10_1">#REF!</definedName>
    <definedName name="Debt_10_2" localSheetId="16">#REF!</definedName>
    <definedName name="Debt_10_2">#REF!</definedName>
    <definedName name="Debt_10_3" localSheetId="16">#REF!</definedName>
    <definedName name="Debt_10_3">#REF!</definedName>
    <definedName name="Debt_10_4" localSheetId="16">#REF!</definedName>
    <definedName name="Debt_10_4">#REF!</definedName>
    <definedName name="Debt_10_5" localSheetId="16">#REF!</definedName>
    <definedName name="Debt_10_5">#REF!</definedName>
    <definedName name="Debt_11_1" localSheetId="16">#REF!</definedName>
    <definedName name="Debt_11_1">#REF!</definedName>
    <definedName name="Debt_11_2" localSheetId="16">#REF!</definedName>
    <definedName name="Debt_11_2">#REF!</definedName>
    <definedName name="Debt_11_3" localSheetId="16">#REF!</definedName>
    <definedName name="Debt_11_3">#REF!</definedName>
    <definedName name="Debt_11_4" localSheetId="16">#REF!</definedName>
    <definedName name="Debt_11_4">#REF!</definedName>
    <definedName name="Debt_11_5" localSheetId="16">#REF!</definedName>
    <definedName name="Debt_11_5">#REF!</definedName>
    <definedName name="Debt_12_1" localSheetId="16">#REF!</definedName>
    <definedName name="Debt_12_1">#REF!</definedName>
    <definedName name="Debt_12_2" localSheetId="16">#REF!</definedName>
    <definedName name="Debt_12_2">#REF!</definedName>
    <definedName name="Debt_12_3" localSheetId="16">#REF!</definedName>
    <definedName name="Debt_12_3">#REF!</definedName>
    <definedName name="Debt_12_4" localSheetId="16">#REF!</definedName>
    <definedName name="Debt_12_4">#REF!</definedName>
    <definedName name="Debt_12_5" localSheetId="16">#REF!</definedName>
    <definedName name="Debt_12_5">#REF!</definedName>
    <definedName name="Debt_13_1" localSheetId="16">#REF!</definedName>
    <definedName name="Debt_13_1">#REF!</definedName>
    <definedName name="Debt_13_2" localSheetId="16">#REF!</definedName>
    <definedName name="Debt_13_2">#REF!</definedName>
    <definedName name="Debt_13_3" localSheetId="16">#REF!</definedName>
    <definedName name="Debt_13_3">#REF!</definedName>
    <definedName name="Debt_13_4" localSheetId="16">#REF!</definedName>
    <definedName name="Debt_13_4">#REF!</definedName>
    <definedName name="Debt_13_5" localSheetId="16">#REF!</definedName>
    <definedName name="Debt_13_5">#REF!</definedName>
    <definedName name="Debt_14_1" localSheetId="16">#REF!</definedName>
    <definedName name="Debt_14_1">#REF!</definedName>
    <definedName name="Debt_14_2" localSheetId="16">#REF!</definedName>
    <definedName name="Debt_14_2">#REF!</definedName>
    <definedName name="Debt_14_3" localSheetId="16">#REF!</definedName>
    <definedName name="Debt_14_3">#REF!</definedName>
    <definedName name="Debt_14_4" localSheetId="16">#REF!</definedName>
    <definedName name="Debt_14_4">#REF!</definedName>
    <definedName name="Debt_14_5" localSheetId="16">#REF!</definedName>
    <definedName name="Debt_14_5">#REF!</definedName>
    <definedName name="Debt_15_1" localSheetId="16">#REF!</definedName>
    <definedName name="Debt_15_1">#REF!</definedName>
    <definedName name="Debt_15_2" localSheetId="16">#REF!</definedName>
    <definedName name="Debt_15_2">#REF!</definedName>
    <definedName name="Debt_15_3" localSheetId="16">#REF!</definedName>
    <definedName name="Debt_15_3">#REF!</definedName>
    <definedName name="Debt_15_4" localSheetId="16">#REF!</definedName>
    <definedName name="Debt_15_4">#REF!</definedName>
    <definedName name="Debt_15_5" localSheetId="16">#REF!</definedName>
    <definedName name="Debt_15_5">#REF!</definedName>
    <definedName name="Debt_16_1" localSheetId="16">#REF!</definedName>
    <definedName name="Debt_16_1">#REF!</definedName>
    <definedName name="Debt_16_2" localSheetId="16">#REF!</definedName>
    <definedName name="Debt_16_2">#REF!</definedName>
    <definedName name="Debt_16_3" localSheetId="16">#REF!</definedName>
    <definedName name="Debt_16_3">#REF!</definedName>
    <definedName name="Debt_16_4" localSheetId="16">#REF!</definedName>
    <definedName name="Debt_16_4">#REF!</definedName>
    <definedName name="Debt_16_5" localSheetId="16">#REF!</definedName>
    <definedName name="Debt_16_5">#REF!</definedName>
    <definedName name="Debt_17_1" localSheetId="16">#REF!</definedName>
    <definedName name="Debt_17_1">#REF!</definedName>
    <definedName name="Debt_17_2" localSheetId="16">#REF!</definedName>
    <definedName name="Debt_17_2">#REF!</definedName>
    <definedName name="Debt_17_3" localSheetId="16">#REF!</definedName>
    <definedName name="Debt_17_3">#REF!</definedName>
    <definedName name="Debt_17_4" localSheetId="16">#REF!</definedName>
    <definedName name="Debt_17_4">#REF!</definedName>
    <definedName name="Debt_17_5" localSheetId="16">#REF!</definedName>
    <definedName name="Debt_17_5">#REF!</definedName>
    <definedName name="Debt_18_1" localSheetId="16">#REF!</definedName>
    <definedName name="Debt_18_1">#REF!</definedName>
    <definedName name="Debt_18_2" localSheetId="16">#REF!</definedName>
    <definedName name="Debt_18_2">#REF!</definedName>
    <definedName name="Debt_18_3" localSheetId="16">#REF!</definedName>
    <definedName name="Debt_18_3">#REF!</definedName>
    <definedName name="Debt_18_4" localSheetId="16">#REF!</definedName>
    <definedName name="Debt_18_4">#REF!</definedName>
    <definedName name="Debt_18_5" localSheetId="16">#REF!</definedName>
    <definedName name="Debt_18_5">#REF!</definedName>
    <definedName name="Debt_19_1" localSheetId="16">#REF!</definedName>
    <definedName name="Debt_19_1">#REF!</definedName>
    <definedName name="Debt_19_2" localSheetId="16">#REF!</definedName>
    <definedName name="Debt_19_2">#REF!</definedName>
    <definedName name="Debt_19_3" localSheetId="16">#REF!</definedName>
    <definedName name="Debt_19_3">#REF!</definedName>
    <definedName name="Debt_19_4" localSheetId="16">#REF!</definedName>
    <definedName name="Debt_19_4">#REF!</definedName>
    <definedName name="Debt_19_5" localSheetId="16">#REF!</definedName>
    <definedName name="Debt_19_5">#REF!</definedName>
    <definedName name="Debt_2_1" localSheetId="16">#REF!</definedName>
    <definedName name="Debt_2_1">#REF!</definedName>
    <definedName name="Debt_2_2" localSheetId="16">#REF!</definedName>
    <definedName name="Debt_2_2">#REF!</definedName>
    <definedName name="Debt_2_3" localSheetId="16">#REF!</definedName>
    <definedName name="Debt_2_3">#REF!</definedName>
    <definedName name="Debt_2_4" localSheetId="16">#REF!</definedName>
    <definedName name="Debt_2_4">#REF!</definedName>
    <definedName name="Debt_2_5" localSheetId="16">#REF!</definedName>
    <definedName name="Debt_2_5">#REF!</definedName>
    <definedName name="Debt_3_1" localSheetId="16">#REF!</definedName>
    <definedName name="Debt_3_1">#REF!</definedName>
    <definedName name="Debt_3_2" localSheetId="16">#REF!</definedName>
    <definedName name="Debt_3_2">#REF!</definedName>
    <definedName name="Debt_3_3" localSheetId="16">#REF!</definedName>
    <definedName name="Debt_3_3">#REF!</definedName>
    <definedName name="Debt_3_4" localSheetId="16">#REF!</definedName>
    <definedName name="Debt_3_4">#REF!</definedName>
    <definedName name="Debt_3_5" localSheetId="16">#REF!</definedName>
    <definedName name="Debt_3_5">#REF!</definedName>
    <definedName name="Debt_4_1" localSheetId="16">#REF!</definedName>
    <definedName name="Debt_4_1">#REF!</definedName>
    <definedName name="Debt_4_2" localSheetId="16">#REF!</definedName>
    <definedName name="Debt_4_2">#REF!</definedName>
    <definedName name="Debt_4_3" localSheetId="16">#REF!</definedName>
    <definedName name="Debt_4_3">#REF!</definedName>
    <definedName name="Debt_4_4" localSheetId="16">#REF!</definedName>
    <definedName name="Debt_4_4">#REF!</definedName>
    <definedName name="Debt_4_5" localSheetId="16">#REF!</definedName>
    <definedName name="Debt_4_5">#REF!</definedName>
    <definedName name="Debt_5_1" localSheetId="16">#REF!</definedName>
    <definedName name="Debt_5_1">#REF!</definedName>
    <definedName name="Debt_5_2" localSheetId="16">#REF!</definedName>
    <definedName name="Debt_5_2">#REF!</definedName>
    <definedName name="Debt_5_3" localSheetId="16">#REF!</definedName>
    <definedName name="Debt_5_3">#REF!</definedName>
    <definedName name="Debt_5_4" localSheetId="16">#REF!</definedName>
    <definedName name="Debt_5_4">#REF!</definedName>
    <definedName name="Debt_5_5" localSheetId="16">#REF!</definedName>
    <definedName name="Debt_5_5">#REF!</definedName>
    <definedName name="Debt_6_1" localSheetId="16">#REF!</definedName>
    <definedName name="Debt_6_1">#REF!</definedName>
    <definedName name="Debt_6_2" localSheetId="16">#REF!</definedName>
    <definedName name="Debt_6_2">#REF!</definedName>
    <definedName name="Debt_6_3" localSheetId="16">#REF!</definedName>
    <definedName name="Debt_6_3">#REF!</definedName>
    <definedName name="Debt_6_4" localSheetId="16">#REF!</definedName>
    <definedName name="Debt_6_4">#REF!</definedName>
    <definedName name="Debt_6_5" localSheetId="16">#REF!</definedName>
    <definedName name="Debt_6_5">#REF!</definedName>
    <definedName name="Debt_7_1" localSheetId="16">#REF!</definedName>
    <definedName name="Debt_7_1">#REF!</definedName>
    <definedName name="Debt_7_2" localSheetId="16">#REF!</definedName>
    <definedName name="Debt_7_2">#REF!</definedName>
    <definedName name="Debt_7_3" localSheetId="16">#REF!</definedName>
    <definedName name="Debt_7_3">#REF!</definedName>
    <definedName name="Debt_7_4" localSheetId="16">#REF!</definedName>
    <definedName name="Debt_7_4">#REF!</definedName>
    <definedName name="Debt_7_5" localSheetId="16">#REF!</definedName>
    <definedName name="Debt_7_5">#REF!</definedName>
    <definedName name="Debt_8_1" localSheetId="16">#REF!</definedName>
    <definedName name="Debt_8_1">#REF!</definedName>
    <definedName name="Debt_8_2" localSheetId="16">#REF!</definedName>
    <definedName name="Debt_8_2">#REF!</definedName>
    <definedName name="Debt_8_3" localSheetId="16">#REF!</definedName>
    <definedName name="Debt_8_3">#REF!</definedName>
    <definedName name="Debt_8_4" localSheetId="16">#REF!</definedName>
    <definedName name="Debt_8_4">#REF!</definedName>
    <definedName name="Debt_8_5" localSheetId="16">#REF!</definedName>
    <definedName name="Debt_8_5">#REF!</definedName>
    <definedName name="Debt_9_1" localSheetId="16">#REF!</definedName>
    <definedName name="Debt_9_1">#REF!</definedName>
    <definedName name="Debt_9_2" localSheetId="16">#REF!</definedName>
    <definedName name="Debt_9_2">#REF!</definedName>
    <definedName name="Debt_9_3" localSheetId="16">#REF!</definedName>
    <definedName name="Debt_9_3">#REF!</definedName>
    <definedName name="Debt_9_4" localSheetId="16">#REF!</definedName>
    <definedName name="Debt_9_4">#REF!</definedName>
    <definedName name="Debt_9_5" localSheetId="16">#REF!</definedName>
    <definedName name="Debt_9_5">#REF!</definedName>
    <definedName name="debt1_rate" localSheetId="16">#REF!</definedName>
    <definedName name="debt1_rate">#REF!</definedName>
    <definedName name="debt2_rate" localSheetId="16">#REF!</definedName>
    <definedName name="debt2_rate">#REF!</definedName>
    <definedName name="debtacq" localSheetId="16">#REF!</definedName>
    <definedName name="debtacq">#REF!</definedName>
    <definedName name="DebtBeta" localSheetId="16">#REF!</definedName>
    <definedName name="DebtBeta">#REF!</definedName>
    <definedName name="DebtBook" localSheetId="16">#REF!</definedName>
    <definedName name="DebtBook">#REF!</definedName>
    <definedName name="DebtCap" localSheetId="16">#REF!</definedName>
    <definedName name="DebtCap">#REF!</definedName>
    <definedName name="DebtEBITDA" localSheetId="16">#REF!</definedName>
    <definedName name="DebtEBITDA">#REF!</definedName>
    <definedName name="DebtEnt" localSheetId="16">#REF!</definedName>
    <definedName name="DebtEnt">#REF!</definedName>
    <definedName name="DebtEntInc" localSheetId="16">#REF!</definedName>
    <definedName name="DebtEntInc">#REF!</definedName>
    <definedName name="DebtHide" localSheetId="16">#REF!</definedName>
    <definedName name="DebtHide">#REF!</definedName>
    <definedName name="debtpfma" localSheetId="16">#REF!</definedName>
    <definedName name="debtpfma">#REF!</definedName>
    <definedName name="DebtPrice1" localSheetId="16">#REF!</definedName>
    <definedName name="DebtPrice1">#REF!</definedName>
    <definedName name="DebtPrice2" localSheetId="16">#REF!</definedName>
    <definedName name="DebtPrice2">#REF!</definedName>
    <definedName name="DebtPriceA" localSheetId="16">#REF!</definedName>
    <definedName name="DebtPriceA">#REF!</definedName>
    <definedName name="DebtPriceB" localSheetId="16">#REF!</definedName>
    <definedName name="DebtPriceB">#REF!</definedName>
    <definedName name="DebtShares1" localSheetId="16">#REF!</definedName>
    <definedName name="DebtShares1">#REF!</definedName>
    <definedName name="DebtShares2" localSheetId="16">#REF!</definedName>
    <definedName name="DebtShares2">#REF!</definedName>
    <definedName name="DebtSharesA" localSheetId="16">#REF!</definedName>
    <definedName name="DebtSharesA">#REF!</definedName>
    <definedName name="DebtSharesB" localSheetId="16">#REF!</definedName>
    <definedName name="DebtSharesB">#REF!</definedName>
    <definedName name="DECOTE" localSheetId="16">#REF!</definedName>
    <definedName name="DECOTE">#REF!</definedName>
    <definedName name="deded" localSheetId="16" hidden="1">#REF!</definedName>
    <definedName name="deded" hidden="1">#REF!</definedName>
    <definedName name="dededed">{0.1;0;0.382758620689655;0;0;0;0.258620689655172;0;0.258620689655172}</definedName>
    <definedName name="def" localSheetId="16">#REF!</definedName>
    <definedName name="def">#REF!</definedName>
    <definedName name="DeferredTaxes" localSheetId="16">#REF!</definedName>
    <definedName name="DeferredTaxes">#REF!</definedName>
    <definedName name="definitions">[266]Definitions!$A$1:$D$28</definedName>
    <definedName name="Delete" localSheetId="16">#REF!</definedName>
    <definedName name="Delete">#REF!</definedName>
    <definedName name="dep" localSheetId="16">#REF!</definedName>
    <definedName name="dep">#REF!</definedName>
    <definedName name="dep_eur" localSheetId="16">#REF!</definedName>
    <definedName name="dep_eur">#REF!</definedName>
    <definedName name="dep_na" localSheetId="16">#REF!</definedName>
    <definedName name="dep_na">#REF!</definedName>
    <definedName name="dep_rheox" localSheetId="16">#REF!</definedName>
    <definedName name="dep_rheox">#REF!</definedName>
    <definedName name="dep_xecl" localSheetId="16">#REF!</definedName>
    <definedName name="dep_xecl">#REF!</definedName>
    <definedName name="Dep00">[124]Adjustments!$B$21</definedName>
    <definedName name="DePara">[267]Setup!$A$3:$B$41</definedName>
    <definedName name="DeParaVenctosFuturos">'[201]Tabelas De Para'!$B$2:$C$65536</definedName>
    <definedName name="DEPARTAM" localSheetId="16">#REF!</definedName>
    <definedName name="DEPARTAM">#REF!</definedName>
    <definedName name="Departamento">[205]Cadastros!$F$2:$F$11</definedName>
    <definedName name="DEPARTMENT">OFFSET([171]Lists!$B$2:$B$400,,,COUNTA([171]Lists!$B$2:$B$400),)</definedName>
    <definedName name="depnacq" localSheetId="16">#REF!</definedName>
    <definedName name="depnacq">#REF!</definedName>
    <definedName name="depnpfma" localSheetId="16">#REF!</definedName>
    <definedName name="depnpfma">#REF!</definedName>
    <definedName name="Depósito">'[268]Prestação de Serviço'!$G$24</definedName>
    <definedName name="DepotPetrovacCosts" localSheetId="16">#REF!</definedName>
    <definedName name="DepotPetrovacCosts">#REF!</definedName>
    <definedName name="Depreciation" localSheetId="16">#REF!</definedName>
    <definedName name="Depreciation">#REF!</definedName>
    <definedName name="Depreciation_Expense">'[76]Input Sheet'!$C$32:$Z$32</definedName>
    <definedName name="DepreciationExp" localSheetId="16">#REF!</definedName>
    <definedName name="DepreciationExp">#REF!</definedName>
    <definedName name="DEPT">[15]Hidden!$D$11</definedName>
    <definedName name="der" localSheetId="16">#REF!</definedName>
    <definedName name="der">#REF!</definedName>
    <definedName name="desc_mes">[269]Proced.!$C$7</definedName>
    <definedName name="desc_month">[270]Proc.!$C$8</definedName>
    <definedName name="desc_period">[271]Proced.!$C$8</definedName>
    <definedName name="desc_periodo">[271]Proced.!$C$7</definedName>
    <definedName name="Descarga_Remota">OFFSET([93]Ranges!$AR$7,0,0,[93]Ranges!$AR$6,1)</definedName>
    <definedName name="Descrição" localSheetId="16">#REF!</definedName>
    <definedName name="Descrição">#REF!</definedName>
    <definedName name="DescriçãoPreparo" localSheetId="16">[89]PM!#REF!</definedName>
    <definedName name="DescriçãoPreparo">[89]PM!#REF!</definedName>
    <definedName name="Descrições">[89]PM!$F$36:$F$63</definedName>
    <definedName name="Description" localSheetId="16">#REF!</definedName>
    <definedName name="Description">#REF!</definedName>
    <definedName name="Description_of_Symptom" localSheetId="16">OFFSET(#REF!,0,0,COUNTA(#REF!),1)</definedName>
    <definedName name="Description_of_Symptom">OFFSET(#REF!,0,0,COUNTA(#REF!),1)</definedName>
    <definedName name="Description2" localSheetId="16">#REF!</definedName>
    <definedName name="Description2">#REF!</definedName>
    <definedName name="Description3" localSheetId="16">#REF!</definedName>
    <definedName name="Description3">#REF!</definedName>
    <definedName name="Description4" localSheetId="16">#REF!</definedName>
    <definedName name="Description4">#REF!</definedName>
    <definedName name="desden" hidden="1">{"'171'!$A$1:$Z$50"}</definedName>
    <definedName name="desder" hidden="1">{"det (May)",#N/A,FALSE,"June";"sum (MAY YTD)",#N/A,FALSE,"June YTD"}</definedName>
    <definedName name="Desembolsado" localSheetId="16">#REF!</definedName>
    <definedName name="Desembolsado">#REF!</definedName>
    <definedName name="Desen" localSheetId="16">#REF!</definedName>
    <definedName name="Desen">#REF!</definedName>
    <definedName name="Desenv" localSheetId="16">#REF!</definedName>
    <definedName name="Desenv">#REF!</definedName>
    <definedName name="DESIN" localSheetId="16">#REF!</definedName>
    <definedName name="DESIN">#REF!</definedName>
    <definedName name="desin2" localSheetId="16">#REF!</definedName>
    <definedName name="desin2">#REF!</definedName>
    <definedName name="Desorden_no_magazine">'[98]Análise das Causas A'!$R$186</definedName>
    <definedName name="Despachante">[96]Validation!$W$2:$W$5</definedName>
    <definedName name="Despesa_com_Subprodutos">OFFSET([93]Ranges!$H$7,0,0,[93]Ranges!$H$6,1)</definedName>
    <definedName name="Despesas">[272]Dados!$B$5:$B$54</definedName>
    <definedName name="Despesas_com_Adv._Contratados">OFFSET([93]Ranges!$AG$7,0,0,[93]Ranges!$AG$6,1)</definedName>
    <definedName name="Despesas_com_Laboratórios">OFFSET([93]Ranges!$U$7,0,0,[93]Ranges!$U$6,1)</definedName>
    <definedName name="Despesas_com_Publicações">OFFSET([93]Ranges!$AH$7,0,0,[93]Ranges!$AH$6,1)</definedName>
    <definedName name="Despesas_Judiciais">OFFSET([93]Ranges!$AI$7,0,0,[93]Ranges!$AI$6,1)</definedName>
    <definedName name="desvio_detectado_em">[125]RDT!$B$11</definedName>
    <definedName name="desvios_do_produto" localSheetId="16">[273]Produtos_Desvios!#REF!</definedName>
    <definedName name="desvios_do_produto">[273]Produtos_Desvios!#REF!</definedName>
    <definedName name="DET" localSheetId="16">#REF!</definedName>
    <definedName name="DET">#REF!</definedName>
    <definedName name="DETAIL_AMORT_96" localSheetId="16">#REF!</definedName>
    <definedName name="DETAIL_AMORT_96">#REF!</definedName>
    <definedName name="DETAIL_AMORT_97" localSheetId="16">#REF!</definedName>
    <definedName name="DETAIL_AMORT_97">#REF!</definedName>
    <definedName name="deteccao">[274]Diversas!$B$2:$B$4</definedName>
    <definedName name="Detective_Control" localSheetId="16">#REF!</definedName>
    <definedName name="Detective_Control">#REF!</definedName>
    <definedName name="dety">[275]Fab!$I$10:$I$19</definedName>
    <definedName name="Devaldif" localSheetId="16">#REF!</definedName>
    <definedName name="Devaldif">#REF!</definedName>
    <definedName name="devers2">[276]MêsBase!$A$2:$Q$64</definedName>
    <definedName name="DEVOLUCAO" localSheetId="16">#REF!</definedName>
    <definedName name="DEVOLUCAO">#REF!</definedName>
    <definedName name="DEVOLUCAO_2" localSheetId="16">#REF!</definedName>
    <definedName name="DEVOLUCAO_2">#REF!</definedName>
    <definedName name="DevRevendaExterna" localSheetId="16">#REF!</definedName>
    <definedName name="DevRevendaExterna">#REF!</definedName>
    <definedName name="DevRevendaFabrica" localSheetId="16">#REF!</definedName>
    <definedName name="DevRevendaFabrica">#REF!</definedName>
    <definedName name="DevSACExterna" localSheetId="16">#REF!</definedName>
    <definedName name="DevSACExterna">#REF!</definedName>
    <definedName name="DevSACFabrica" localSheetId="16">#REF!</definedName>
    <definedName name="DevSACFabrica">#REF!</definedName>
    <definedName name="dez" localSheetId="16">#REF!</definedName>
    <definedName name="dez">#REF!</definedName>
    <definedName name="Dezembro" localSheetId="16">#REF!</definedName>
    <definedName name="Dezembro">#REF!</definedName>
    <definedName name="df" localSheetId="16">#REF!</definedName>
    <definedName name="df">#REF!</definedName>
    <definedName name="dfbsefg">[277]Setup!$C$19:$C$36</definedName>
    <definedName name="DFD" hidden="1">{#N/A,#N/A,FALSE,"RGD$";#N/A,#N/A,FALSE,"BG$";#N/A,#N/A,FALSE,"FC$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">[278]Capa!$A$2</definedName>
    <definedName name="dfdfdffdfd" hidden="1">{"det (May)",#N/A,FALSE,"June";"sum (MAY YTD)",#N/A,FALSE,"June YTD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hidden="1">{"det (May)",#N/A,FALSE,"June";"sum (MAY YTD)",#N/A,FALSE,"June YTD"}</definedName>
    <definedName name="dff" hidden="1">{"'Farol'!$A$1:$AC$49"}</definedName>
    <definedName name="dffd" hidden="1">{#N/A,#N/A,FALSE,"RELATÓRIO";#N/A,#N/A,FALSE,"RELATÓRIO"}</definedName>
    <definedName name="dfg" hidden="1">{#N/A,#N/A,FALSE,"지침";#N/A,#N/A,FALSE,"환경분석";#N/A,#N/A,FALSE,"Sheet16"}</definedName>
    <definedName name="dfgbvd" hidden="1">{"'171'!$A$1:$Z$50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gdgr" hidden="1">{"det (May)",#N/A,FALSE,"June";"sum (MAY YTD)",#N/A,FALSE,"June YTD"}</definedName>
    <definedName name="dfgh" hidden="1">{"'cua 42'!$A$1:$O$40"}</definedName>
    <definedName name="dfgsd" hidden="1">{"CAP VOL",#N/A,FALSE,"CAPITAL";"CAP VAR",#N/A,FALSE,"CAPITAL";"CAP FIJ",#N/A,FALSE,"CAPITAL";"CAP CONS",#N/A,FALSE,"CAPITAL";"CAP DATA",#N/A,FALSE,"CAPITAL"}</definedName>
    <definedName name="dfgsdfhh" hidden="1">{"det (May)",#N/A,FALSE,"June";"sum (MAY YTD)",#N/A,FALSE,"June YTD"}</definedName>
    <definedName name="dfh" localSheetId="16">#REF!</definedName>
    <definedName name="dfh">#REF!</definedName>
    <definedName name="dfhdfhfdjk">[148]PM!$M$4</definedName>
    <definedName name="dfhfdhdf" hidden="1">{"det (May)",#N/A,FALSE,"June";"sum (MAY YTD)",#N/A,FALSE,"June YTD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16">#REF!</definedName>
    <definedName name="dfs">#REF!</definedName>
    <definedName name="dfsd" localSheetId="16">#REF!</definedName>
    <definedName name="dfsd">#REF!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s" localSheetId="16">#REF!</definedName>
    <definedName name="dfsdfs">#REF!</definedName>
    <definedName name="dfsfsdf" hidden="1">{"prem1",#N/A,FALSE,"Consolidado";"pl_us",#N/A,FALSE,"Consolidado";"pl_hl",#N/A,FALSE,"Consolidado";"bs",#N/A,FALSE,"Consolidado";"cf",#N/A,FALSE,"Consolidado"}</definedName>
    <definedName name="dfsgfh" hidden="1">{"det (May)",#N/A,FALSE,"June";"sum (MAY YTD)",#N/A,FALSE,"June YTD"}</definedName>
    <definedName name="dfss" hidden="1">{#N/A,#N/A,FALSE,"FIN AÑO"}</definedName>
    <definedName name="DFYTFDT" localSheetId="16">#REF!</definedName>
    <definedName name="DFYTFDT">#REF!</definedName>
    <definedName name="dfzd" hidden="1">{"det (May)",#N/A,FALSE,"June";"sum (MAY YTD)",#N/A,FALSE,"June YTD"}</definedName>
    <definedName name="dgfd" hidden="1">{"'171'!$A$1:$Z$50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hidden="1">{"det (May)",#N/A,FALSE,"June";"sum (MAY YTD)",#N/A,FALSE,"June YTD"}</definedName>
    <definedName name="dgxchgd">[0]!dgxchgd</definedName>
    <definedName name="dh" hidden="1">{"det (May)",#N/A,FALSE,"June";"sum (MAY YTD)",#N/A,FALSE,"June YTD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i">[257]PM!$AH$3:$AH$22</definedName>
    <definedName name="Dia" localSheetId="16">#REF!</definedName>
    <definedName name="Dia">#REF!</definedName>
    <definedName name="DIA_PADRÃO">[279]PREVISÃO!$A$37:$A$67</definedName>
    <definedName name="Diagram_Back_Click">[0]!Diagram_Back_Click</definedName>
    <definedName name="Diagram_Finish_Click">[0]!Diagram_Finish_Click</definedName>
    <definedName name="Diagrams_Dialog_Constructor">[0]!Diagrams_Dialog_Constructor</definedName>
    <definedName name="DialRadius">[280]Gauge!$L$2</definedName>
    <definedName name="DialRadiusA" localSheetId="16">#REF!</definedName>
    <definedName name="DialRadiusA">#REF!</definedName>
    <definedName name="DialRadiusB" localSheetId="16">#REF!</definedName>
    <definedName name="DialRadiusB">#REF!</definedName>
    <definedName name="DialXCenter">[280]Gauge!$L$3</definedName>
    <definedName name="DialXCenterA" localSheetId="16">#REF!</definedName>
    <definedName name="DialXCenterA">#REF!</definedName>
    <definedName name="DialXCenterB" localSheetId="16">#REF!</definedName>
    <definedName name="DialXCenterB">#REF!</definedName>
    <definedName name="DialYCenter">[280]Gauge!$M$3</definedName>
    <definedName name="DialYCenterA" localSheetId="16">#REF!</definedName>
    <definedName name="DialYCenterA">#REF!</definedName>
    <definedName name="DialYCenterB" localSheetId="16">#REF!</definedName>
    <definedName name="DialYCenterB">#REF!</definedName>
    <definedName name="Dias">[281]Reuniáo!$A$10:$A$40</definedName>
    <definedName name="diasemana">[25]Dados!$Q$2</definedName>
    <definedName name="DiasPorSemana" localSheetId="16">[89]RELATÓRIO!#REF!</definedName>
    <definedName name="DiasPorSemana">[89]RELATÓRIO!#REF!</definedName>
    <definedName name="Diciembre" localSheetId="16">#REF!</definedName>
    <definedName name="Diciembre">#REF!</definedName>
    <definedName name="Diciembre1" localSheetId="16">#REF!</definedName>
    <definedName name="Diciembre1">#REF!</definedName>
    <definedName name="DiciembreM" localSheetId="16">#REF!</definedName>
    <definedName name="DiciembreM">#REF!</definedName>
    <definedName name="DiciembreMM" localSheetId="16">#REF!</definedName>
    <definedName name="DiciembreMM">#REF!</definedName>
    <definedName name="DiciembreR" localSheetId="16">#REF!</definedName>
    <definedName name="DiciembreR">#REF!</definedName>
    <definedName name="Difference" localSheetId="16">#REF!</definedName>
    <definedName name="Difference">#REF!</definedName>
    <definedName name="Difference2" localSheetId="16">#REF!</definedName>
    <definedName name="Difference2">#REF!</definedName>
    <definedName name="Difference3" localSheetId="16">#REF!</definedName>
    <definedName name="Difference3">#REF!</definedName>
    <definedName name="DilutedShares" localSheetId="16">#REF!</definedName>
    <definedName name="DilutedShares">#REF!</definedName>
    <definedName name="Dimension_1" localSheetId="16">#REF!</definedName>
    <definedName name="Dimension_1">#REF!</definedName>
    <definedName name="Dimension1_1" localSheetId="16">#REF!</definedName>
    <definedName name="Dimension1_1">#REF!</definedName>
    <definedName name="Dimension1_2" localSheetId="16">#REF!</definedName>
    <definedName name="Dimension1_2">#REF!</definedName>
    <definedName name="Dimension1_3" localSheetId="16">#REF!</definedName>
    <definedName name="Dimension1_3">#REF!</definedName>
    <definedName name="Dimension1_4" localSheetId="16">#REF!</definedName>
    <definedName name="Dimension1_4">#REF!</definedName>
    <definedName name="Dimension1_5" localSheetId="16">#REF!</definedName>
    <definedName name="Dimension1_5">#REF!</definedName>
    <definedName name="Dimension1_6" localSheetId="16">#REF!</definedName>
    <definedName name="Dimension1_6">#REF!</definedName>
    <definedName name="DIOH_Assumption__COM___COS">'[76]Input Sheet'!$C$53:$Z$53</definedName>
    <definedName name="DIR">[173]Critérios!$P$31,[173]Critérios!$F$2,[173]Critérios!$F$4,[173]Critérios!$F$6,[173]Critérios!$F$8,[173]Critérios!$F$10,[173]Critérios!$F$12,[173]Critérios!$F$14,[173]Critérios!$F$16,[173]Critérios!$F$18,[173]Critérios!$F$18,[173]Critérios!$F$20,[173]Critérios!$F$18,[173]Critérios!$F$22,[173]Critérios!$F$24</definedName>
    <definedName name="Direccion">'[37]CATASTRO FUNCIONARIO'!$I$5</definedName>
    <definedName name="Diret" localSheetId="16">#REF!</definedName>
    <definedName name="Diret">#REF!</definedName>
    <definedName name="Diretoria" localSheetId="16">[132]Plan1!#REF!</definedName>
    <definedName name="Diretoria">[132]Plan1!#REF!</definedName>
    <definedName name="Diretorias" localSheetId="16">[282]De_Para!#REF!</definedName>
    <definedName name="Diretorias">[282]De_Para!#REF!</definedName>
    <definedName name="DIRETORIO">[283]SETUP!$B$2</definedName>
    <definedName name="Diretório" localSheetId="16">#REF!</definedName>
    <definedName name="Diretório">#REF!</definedName>
    <definedName name="Dis">[0]!Dis</definedName>
    <definedName name="Disc_Period">[284]dcf!$E$23</definedName>
    <definedName name="Disc_Rate">[285]Assumptions!$I$30</definedName>
    <definedName name="Disc_Rate_Inc">[285]Assumptions!$I$31</definedName>
    <definedName name="Disc_Years">[284]dcf!$F$23</definedName>
    <definedName name="disciplinas">[286]Sheet1!$E$3:$AB$25</definedName>
    <definedName name="DISCNTS" localSheetId="16">[287]CONT.!#REF!</definedName>
    <definedName name="DISCNTS">[287]CONT.!#REF!</definedName>
    <definedName name="discount" localSheetId="16">#REF!</definedName>
    <definedName name="discount">#REF!</definedName>
    <definedName name="discount_rate" localSheetId="16">'[288]Medoc Detail'!#REF!</definedName>
    <definedName name="discount_rate">'[288]Medoc Detail'!#REF!</definedName>
    <definedName name="Discounted_Payback">'[76]Cash Flow'!$H$3</definedName>
    <definedName name="DiscountYears" localSheetId="16">#REF!</definedName>
    <definedName name="DiscountYears">#REF!</definedName>
    <definedName name="DiscRate">IF([0]!BefAft=1,"Cost of Capital (C*)","Pre-Tax Cost of Capital [1]")</definedName>
    <definedName name="Disp">[73]Disp!$A$1:$I$19</definedName>
    <definedName name="dispon">[0]!dispon</definedName>
    <definedName name="Disponibilidade" localSheetId="16">#REF!</definedName>
    <definedName name="Disponibilidade">#REF!</definedName>
    <definedName name="Disponibilidade.Adegas">[89]RELATÓRIO!$F$13</definedName>
    <definedName name="Disponibilidade.ETA.ETEI">[89]RELATÓRIO!$F$15</definedName>
    <definedName name="Disponibilidade.Filtração">[89]RELATÓRIO!$F$12</definedName>
    <definedName name="Disponibilidade.Logística">[89]RELATÓRIO!$F$16</definedName>
    <definedName name="Disponibilidade.Utilidades">[89]RELATÓRIO!$F$14</definedName>
    <definedName name="DisponibilidadeCorrigida" localSheetId="16">#REF!</definedName>
    <definedName name="DisponibilidadeCorrigida">#REF!</definedName>
    <definedName name="DisponibilidadeTotal" localSheetId="16">#REF!</definedName>
    <definedName name="DisponibilidadeTotal">#REF!</definedName>
    <definedName name="disposicao">[125]RDT!$B$20</definedName>
    <definedName name="Disposição">[277]Setup!$C$13:$C$16</definedName>
    <definedName name="Disposição.Adotada" localSheetId="16">#REF!</definedName>
    <definedName name="Disposição.Adotada">#REF!</definedName>
    <definedName name="disposicoes">[274]Diversas!$C$2:$C$5</definedName>
    <definedName name="Dist" localSheetId="16">#REF!</definedName>
    <definedName name="Dist">#REF!</definedName>
    <definedName name="DIST.EXP" localSheetId="16">#REF!</definedName>
    <definedName name="DIST.EXP">#REF!</definedName>
    <definedName name="DIST.NAC" localSheetId="16">#REF!</definedName>
    <definedName name="DIST.NAC">#REF!</definedName>
    <definedName name="DISTRIBCO" localSheetId="16">#REF!</definedName>
    <definedName name="DISTRIBCO">#REF!</definedName>
    <definedName name="Distribuição_2" hidden="1">{#N/A,#N/A,FALSE,"ROTINA";#N/A,#N/A,FALSE,"ITENS";#N/A,#N/A,FALSE,"ACOMP"}</definedName>
    <definedName name="DISTRIBUIDORAS" localSheetId="16">#REF!</definedName>
    <definedName name="DISTRIBUIDORAS">#REF!</definedName>
    <definedName name="DistributionSynergies" localSheetId="16">#REF!</definedName>
    <definedName name="DistributionSynergies">#REF!</definedName>
    <definedName name="Div" localSheetId="16">#REF!</definedName>
    <definedName name="Div">#REF!</definedName>
    <definedName name="DIV_ADMIN">'[289]Divestment Russia'!$C$100:$S$109</definedName>
    <definedName name="DIV_COM" localSheetId="16">#REF!</definedName>
    <definedName name="DIV_COM">#REF!</definedName>
    <definedName name="DIV_EURCountry" localSheetId="16">#REF!</definedName>
    <definedName name="DIV_EURCountry">#REF!</definedName>
    <definedName name="DIV_EURExercise" localSheetId="16">#REF!</definedName>
    <definedName name="DIV_EURExercise">#REF!</definedName>
    <definedName name="DIV_EURPlant" localSheetId="16">#REF!</definedName>
    <definedName name="DIV_EURPlant">#REF!</definedName>
    <definedName name="DIV_EURPlantNo" localSheetId="16">#REF!</definedName>
    <definedName name="DIV_EURPlantNo">#REF!</definedName>
    <definedName name="DIV_IT" localSheetId="16">#REF!</definedName>
    <definedName name="DIV_IT">#REF!</definedName>
    <definedName name="DIV_LOG" localSheetId="16">#REF!</definedName>
    <definedName name="DIV_LOG">#REF!</definedName>
    <definedName name="DIV_OTHERCountry" localSheetId="16">#REF!</definedName>
    <definedName name="DIV_OTHERCountry">#REF!</definedName>
    <definedName name="DIV_OtherCountryOld" localSheetId="16">#REF!</definedName>
    <definedName name="DIV_OtherCountryOld">#REF!</definedName>
    <definedName name="DIV_OtherExcerciseOld" localSheetId="16">#REF!</definedName>
    <definedName name="DIV_OtherExcerciseOld">#REF!</definedName>
    <definedName name="DIV_OTHERExercise" localSheetId="16">#REF!</definedName>
    <definedName name="DIV_OTHERExercise">#REF!</definedName>
    <definedName name="DIV_OTHERPlant" localSheetId="16">#REF!</definedName>
    <definedName name="DIV_OTHERPlant">#REF!</definedName>
    <definedName name="DIV_OTHERPlantNo" localSheetId="16">#REF!</definedName>
    <definedName name="DIV_OTHERPlantNo">#REF!</definedName>
    <definedName name="DIV_OtherPlantNoOld" localSheetId="16">#REF!</definedName>
    <definedName name="DIV_OtherPlantNoOld">#REF!</definedName>
    <definedName name="DIV_OtherPlantOld" localSheetId="16">#REF!</definedName>
    <definedName name="DIV_OtherPlantOld">#REF!</definedName>
    <definedName name="DIV_PACK" localSheetId="16">#REF!</definedName>
    <definedName name="DIV_PACK">#REF!</definedName>
    <definedName name="DIV_PROD" localSheetId="16">#REF!</definedName>
    <definedName name="DIV_PROD">#REF!</definedName>
    <definedName name="DIV_SEC">'[289]Divestment Russia'!$C$89:$S$98</definedName>
    <definedName name="DivAfterRate" localSheetId="16">#REF!</definedName>
    <definedName name="DivAfterRate">#REF!</definedName>
    <definedName name="DivAvRate1" localSheetId="16">#REF!</definedName>
    <definedName name="DivAvRate1">#REF!</definedName>
    <definedName name="DivAvRate2" localSheetId="16">#REF!</definedName>
    <definedName name="DivAvRate2">#REF!</definedName>
    <definedName name="DivAvRate3" localSheetId="16">#REF!</definedName>
    <definedName name="DivAvRate3">#REF!</definedName>
    <definedName name="DivBefore" localSheetId="16">#REF!</definedName>
    <definedName name="DivBefore">#REF!</definedName>
    <definedName name="DivBudgetRate" localSheetId="16">#REF!</definedName>
    <definedName name="DivBudgetRate">#REF!</definedName>
    <definedName name="divcase">[290]Case!$E$19</definedName>
    <definedName name="Divers">[291]MêsBase!$A$2:$Q$64</definedName>
    <definedName name="divestiture">[292]Assumptions!$W$19</definedName>
    <definedName name="divisão" localSheetId="16">[170]Piraí!#REF!</definedName>
    <definedName name="divisão">[170]Piraí!#REF!</definedName>
    <definedName name="DivisãodaEscala">[293]SETUP!$G$11</definedName>
    <definedName name="DIVISION_COMERCIO" localSheetId="16">#REF!</definedName>
    <definedName name="DIVISION_COMERCIO">#REF!</definedName>
    <definedName name="Division_Name">'[76]Input Sheet'!$C$2</definedName>
    <definedName name="Division1" localSheetId="16">'[294]IM Case'!#REF!</definedName>
    <definedName name="Division1">'[294]IM Case'!#REF!</definedName>
    <definedName name="Division2" localSheetId="16">'[294]IM Case'!#REF!</definedName>
    <definedName name="Division2">'[294]IM Case'!#REF!</definedName>
    <definedName name="Division3" localSheetId="16">'[294]IM Case'!#REF!</definedName>
    <definedName name="Division3">'[294]IM Case'!#REF!</definedName>
    <definedName name="Division4" localSheetId="16">'[294]IM Case'!#REF!</definedName>
    <definedName name="Division4">'[294]IM Case'!#REF!</definedName>
    <definedName name="Division5" localSheetId="16">'[294]IM Case'!#REF!</definedName>
    <definedName name="Division5">'[294]IM Case'!#REF!</definedName>
    <definedName name="DivLERate" localSheetId="16">#REF!</definedName>
    <definedName name="DivLERate">#REF!</definedName>
    <definedName name="DivPayoutRatio" localSheetId="16">#REF!</definedName>
    <definedName name="DivPayoutRatio">#REF!</definedName>
    <definedName name="DivYield" localSheetId="16">#REF!</definedName>
    <definedName name="DivYield">#REF!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">[37]Proposta!$C$4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hidden="1">{#N/A,#N/A,FALSE,"RGD$";#N/A,#N/A,FALSE,"BG$";#N/A,#N/A,FALSE,"FC$"}</definedName>
    <definedName name="DLKLKLK" hidden="1">{#N/A,#N/A,FALSE,"RGD$";#N/A,#N/A,FALSE,"BG$";#N/A,#N/A,FALSE,"FC$"}</definedName>
    <definedName name="DLÑLÑ" hidden="1">{"CAP VOL",#N/A,FALSE,"CAPITAL";"CAP VAR",#N/A,FALSE,"CAPITAL";"CAP FIJ",#N/A,FALSE,"CAPITAL";"CAP CONS",#N/A,FALSE,"CAPITAL";"CAP DATA",#N/A,FALSE,"CAPITAL"}</definedName>
    <definedName name="DM" localSheetId="16">#REF!</definedName>
    <definedName name="DM">#REF!</definedName>
    <definedName name="dms">[99]Engine!A$15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" localSheetId="16">#REF!</definedName>
    <definedName name="do">#REF!</definedName>
    <definedName name="Doações">OFFSET([93]Ranges!$AY$7,0,0,[93]Ranges!$AY$6,1)</definedName>
    <definedName name="doc" hidden="1">{#N/A,#N/A,FALSE,"ROTINA";#N/A,#N/A,FALSE,"ITENS";#N/A,#N/A,FALSE,"ACOMP"}</definedName>
    <definedName name="DocType" localSheetId="16">PPt</definedName>
    <definedName name="DocType">PPt</definedName>
    <definedName name="Documentos_Gerais">OFFSET([93]Ranges!$AE$7,0,0,[93]Ranges!$AE$6,1)</definedName>
    <definedName name="dois">'[295]12.'!$A$11:$D$58</definedName>
    <definedName name="doisic" localSheetId="16">#REF!</definedName>
    <definedName name="doisic">#REF!</definedName>
    <definedName name="doispc" localSheetId="16">#REF!</definedName>
    <definedName name="doispc">#REF!</definedName>
    <definedName name="dolar">[296]Custos!$O$3</definedName>
    <definedName name="Dolar_do_Mes" localSheetId="16">#REF!</definedName>
    <definedName name="Dolar_do_Mes">#REF!</definedName>
    <definedName name="Dolar_Fech_Mes" localSheetId="16">#REF!</definedName>
    <definedName name="Dolar_Fech_Mes">#REF!</definedName>
    <definedName name="Dolar_Spot_Ultima" localSheetId="16">#REF!</definedName>
    <definedName name="Dolar_Spot_Ultima">#REF!</definedName>
    <definedName name="dolar1">[297]Custos!$O$3</definedName>
    <definedName name="dolar2">[296]Custos!$O$4</definedName>
    <definedName name="dolar22">[297]Custos!$O$4</definedName>
    <definedName name="dolar6">[298]Custos!$O$3</definedName>
    <definedName name="Dollar95" localSheetId="16">[225]Sheet1!#REF!</definedName>
    <definedName name="Dollar95">[225]Sheet1!#REF!</definedName>
    <definedName name="dom_sense" localSheetId="16">#REF!</definedName>
    <definedName name="dom_sense">#REF!</definedName>
    <definedName name="domestic" localSheetId="16">#REF!</definedName>
    <definedName name="domestic">#REF!</definedName>
    <definedName name="Donos" localSheetId="16">#REF!</definedName>
    <definedName name="Donos">#REF!</definedName>
    <definedName name="Doom" localSheetId="16">#REF!</definedName>
    <definedName name="Doom">#REF!</definedName>
    <definedName name="Dor_Sol_98">'[16]Distribución D'!$AL$35,'[16]Distribución D'!$AL$48,'[16]Distribución D'!$AL$61,'[16]Distribución D'!$AL$74,'[16]Distribución D'!$AL$87,'[16]Distribución D'!$AL$100</definedName>
    <definedName name="Dor_Solver">'[16]Distribución D'!$AL$35:$AN$35,'[16]Distribución D'!$AL$48:$AN$48,'[16]Distribución D'!$AL$61:$AN$61,'[16]Distribución D'!$AL$74:$AN$74,'[16]Distribución D'!$AL$87:$AN$87,'[16]Distribución D'!$AL$100:$AN$100</definedName>
    <definedName name="DOTA1" localSheetId="16">#REF!</definedName>
    <definedName name="DOTA1">#REF!</definedName>
    <definedName name="DOTA2" localSheetId="16">#REF!</definedName>
    <definedName name="DOTA2">#REF!</definedName>
    <definedName name="Dota3" localSheetId="16">#REF!</definedName>
    <definedName name="Dota3">#REF!</definedName>
    <definedName name="DPS" localSheetId="16">#REF!</definedName>
    <definedName name="DPS">#REF!</definedName>
    <definedName name="DPS00" localSheetId="16">#REF!</definedName>
    <definedName name="DPS00">#REF!</definedName>
    <definedName name="draft53" hidden="1">{"det (May)",#N/A,FALSE,"June";"sum (MAY YTD)",#N/A,FALSE,"June YTD"}</definedName>
    <definedName name="DRDTKYKM">#N/A</definedName>
    <definedName name="DRE" localSheetId="16">'[140]LIQUIDEZ CORRENTE'!#REF!</definedName>
    <definedName name="DRE">'[140]LIQUIDEZ CORRENTE'!#REF!</definedName>
    <definedName name="driver" localSheetId="16">#REF!</definedName>
    <definedName name="driver">#REF!</definedName>
    <definedName name="drlFilter">[13]Settings!$D$27</definedName>
    <definedName name="ds">IF([0]!BefAft=1,"Cost of Capital (C*)","Pre-Tax Cost of Capital [1]")</definedName>
    <definedName name="dsa" hidden="1">{"'171'!$A$1:$Z$50"}</definedName>
    <definedName name="dsasd" hidden="1">{"Cons_Occ_Lar",#N/A,FALSE,"márgenes";"Cen_met",#N/A,FALSE,"márgenes";"Ori_pl",#N/A,FALSE,"márgenes"}</definedName>
    <definedName name="DSB" localSheetId="16">'[299]Soc 30'!#REF!</definedName>
    <definedName name="DSB">'[299]Soc 30'!#REF!</definedName>
    <definedName name="dsc" hidden="1">{#N/A,#N/A,FALSE,"Hoja1";#N/A,#N/A,FALSE,"Hoja2"}</definedName>
    <definedName name="DSCA" hidden="1">{#N/A,#N/A,FALSE,"Hoja1";#N/A,#N/A,FALSE,"Hoja2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F" hidden="1">{#N/A,#N/A,FALSE,"Hoja1";#N/A,#N/A,FALSE,"Hoja2"}</definedName>
    <definedName name="dsfasdf">[0]!dsfasdf</definedName>
    <definedName name="dsfd" hidden="1">{"'171'!$A$1:$Z$50"}</definedName>
    <definedName name="dsfds" hidden="1">{"CAP VOL",#N/A,FALSE,"CAPITAL";"CAP VAR",#N/A,FALSE,"CAPITAL";"CAP FIJ",#N/A,FALSE,"CAPITAL";"CAP CONS",#N/A,FALSE,"CAPITAL";"CAP DATA",#N/A,FALSE,"CAPITAL"}</definedName>
    <definedName name="dsfklsdm" localSheetId="16">#REF!</definedName>
    <definedName name="dsfklsdm">#REF!</definedName>
    <definedName name="dsfsd" hidden="1">{"CAP VOL",#N/A,FALSE,"CAPITAL";"CAP VAR",#N/A,FALSE,"CAPITAL";"CAP FIJ",#N/A,FALSE,"CAPITAL";"CAP CONS",#N/A,FALSE,"CAPITAL";"CAP DATA",#N/A,FALSE,"CAPITAL"}</definedName>
    <definedName name="dsgdfgfghf" hidden="1">{"det (May)",#N/A,FALSE,"June";"sum (MAY YTD)",#N/A,FALSE,"June YTD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O_Assumption__Revenue">'[76]Input Sheet'!$C$52:$Z$52</definedName>
    <definedName name="dss">[278]Capa!$A$1</definedName>
    <definedName name="dssdsd" hidden="1">{#N/A,#N/A,FALSE,"Hoja1";#N/A,#N/A,FALSE,"Hoja2"}</definedName>
    <definedName name="DSSSSSSSSS" hidden="1">{"Cons_Occ_Lar",#N/A,FALSE,"márgenes";"Cen_met",#N/A,FALSE,"márgenes";"Ori_pl",#N/A,FALSE,"márgenes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_1">[125]RDT!$C$14</definedName>
    <definedName name="dt_2">[125]RDT!$C$15</definedName>
    <definedName name="dt_3">[125]RDT!$C$16</definedName>
    <definedName name="dt_4">[125]RDT!$C$17</definedName>
    <definedName name="dtype">[13]Hidden!$E$11</definedName>
    <definedName name="du">[300]Resumo!$E$4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zhl" localSheetId="16">#REF!</definedName>
    <definedName name="dzhl">#REF!</definedName>
    <definedName name="e" localSheetId="16">#REF!</definedName>
    <definedName name="e">#REF!</definedName>
    <definedName name="E.2" hidden="1">{TRUE,2.781342323134E-308,4.45018591352148E-308,0;0,0,0,0}</definedName>
    <definedName name="E_Ajustado">[191]DIST!$E$3:$E$7000</definedName>
    <definedName name="e_i">[178]List2!$Q$2:$Q$3</definedName>
    <definedName name="E_Mail">[70]PM!$B$28</definedName>
    <definedName name="E3FC">[25]Dados!$V$22</definedName>
    <definedName name="E3FS">[25]Dados!$V$23</definedName>
    <definedName name="E3IC">[25]Dados!$V$21</definedName>
    <definedName name="E4FC">[25]Dados!$V$25</definedName>
    <definedName name="E4FS">[25]Dados!$V$26</definedName>
    <definedName name="E4IC">[25]Dados!$V$24</definedName>
    <definedName name="ea" hidden="1">{"'171'!$A$1:$Z$50"}</definedName>
    <definedName name="EBIT" localSheetId="16">#REF!</definedName>
    <definedName name="EBIT">#REF!</definedName>
    <definedName name="EBITA" localSheetId="16">#REF!</definedName>
    <definedName name="EBITA">#REF!</definedName>
    <definedName name="EBITDA" localSheetId="16">#REF!</definedName>
    <definedName name="EBITDA">#REF!</definedName>
    <definedName name="EBITDA_Exit">[285]Assumptions!$I$32</definedName>
    <definedName name="EBITDA_Exit_Inc">[285]Assumptions!$I$33</definedName>
    <definedName name="EBITDAAdjustment" localSheetId="16">#REF!</definedName>
    <definedName name="EBITDAAdjustment">#REF!</definedName>
    <definedName name="EBITDACAGR" localSheetId="16">#REF!</definedName>
    <definedName name="EBITDACAGR">#REF!</definedName>
    <definedName name="EBITDACapExInt" localSheetId="16">#REF!</definedName>
    <definedName name="EBITDACapExInt">#REF!</definedName>
    <definedName name="EBITDAGrowth" localSheetId="16">#REF!</definedName>
    <definedName name="EBITDAGrowth">#REF!</definedName>
    <definedName name="EBITDAInt" localSheetId="16">#REF!</definedName>
    <definedName name="EBITDAInt">#REF!</definedName>
    <definedName name="EBITDAMargin" localSheetId="16">#REF!</definedName>
    <definedName name="EBITDAMargin">#REF!</definedName>
    <definedName name="EBITDAR" localSheetId="16">#REF!</definedName>
    <definedName name="EBITDAR">#REF!</definedName>
    <definedName name="EBITDARCAGR" localSheetId="16">#REF!</definedName>
    <definedName name="EBITDARCAGR">#REF!</definedName>
    <definedName name="EBITGrowth" localSheetId="16">#REF!</definedName>
    <definedName name="EBITGrowth">#REF!</definedName>
    <definedName name="EBITInt" localSheetId="16">#REF!</definedName>
    <definedName name="EBITInt">#REF!</definedName>
    <definedName name="EBITMargin" localSheetId="16">#REF!</definedName>
    <definedName name="EBITMargin">#REF!</definedName>
    <definedName name="EBITR" localSheetId="16">#REF!</definedName>
    <definedName name="EBITR">#REF!</definedName>
    <definedName name="EBM">'[301]Supporting Data'!$L$2:$L$9</definedName>
    <definedName name="EBM_6">'[302]Drop Downs'!$G$12:$G$485</definedName>
    <definedName name="EBM_MNT">'[301]EBM Manager LIST'!$C$2:$C$45</definedName>
    <definedName name="EBT" localSheetId="16">#REF!</definedName>
    <definedName name="EBT">#REF!</definedName>
    <definedName name="ECH" localSheetId="16">#REF!</definedName>
    <definedName name="ECH">#REF!</definedName>
    <definedName name="Economic_Adjs.">[136]Macro1!$C$26:$C$29</definedName>
    <definedName name="Economic_Capital">'[76]Income &amp; EVA'!$B$22:$Z$22</definedName>
    <definedName name="ed" hidden="1">{#N/A,#N/A,FALSE,"RELATÓRIO";#N/A,#N/A,FALSE,"RELATÓRIO"}</definedName>
    <definedName name="ednaldo">#N/A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[121]EE!$A$1:$O$24</definedName>
    <definedName name="eebitmv" localSheetId="16">[99]Assumptions!#REF!</definedName>
    <definedName name="eebitmv">[99]Assumptions!#REF!</definedName>
    <definedName name="eee">[0]!eee</definedName>
    <definedName name="eeee" localSheetId="16">#REF!</definedName>
    <definedName name="eeee">#REF!</definedName>
    <definedName name="eeeee" localSheetId="16">#REF!</definedName>
    <definedName name="eeeee">#REF!</definedName>
    <definedName name="eeeeeeee">{0.1;0;0.382758620689655;0;0;0;0.258620689655172;0;0.258620689655172}</definedName>
    <definedName name="eer" hidden="1">{#N/A,#N/A,FALSE,"Hoja1";#N/A,#N/A,FALSE,"Hoja2"}</definedName>
    <definedName name="eerr">[0]!eerr</definedName>
    <definedName name="Ef" localSheetId="16">#REF!</definedName>
    <definedName name="Ef">#REF!</definedName>
    <definedName name="EFETIVO" localSheetId="16">#REF!</definedName>
    <definedName name="EFETIVO">#REF!</definedName>
    <definedName name="efftax">[99]Financials!$H$29:$Y$29</definedName>
    <definedName name="Efic">[73]Efic!$A$1:$I$20</definedName>
    <definedName name="Efic.Consumo">[73]Efic.Consumo!$A$1:$H$25</definedName>
    <definedName name="Efic.ConsumoNovo">[73]Efic.Consumo!$A$29:$H$48</definedName>
    <definedName name="Efic_1" localSheetId="16">#REF!</definedName>
    <definedName name="Efic_1">#REF!</definedName>
    <definedName name="Efic_2" localSheetId="16">#REF!</definedName>
    <definedName name="Efic_2">#REF!</definedName>
    <definedName name="Efic_3" localSheetId="16">#REF!</definedName>
    <definedName name="Efic_3">#REF!</definedName>
    <definedName name="Efic_4" localSheetId="16">#REF!</definedName>
    <definedName name="Efic_4">#REF!</definedName>
    <definedName name="Efic_5" localSheetId="16">#REF!</definedName>
    <definedName name="Efic_5">#REF!</definedName>
    <definedName name="Efic_6" localSheetId="16">#REF!</definedName>
    <definedName name="Efic_6">#REF!</definedName>
    <definedName name="Efic_7" localSheetId="16">#REF!</definedName>
    <definedName name="Efic_7">#REF!</definedName>
    <definedName name="Efic_fab" localSheetId="16">#REF!</definedName>
    <definedName name="Efic_fab">#REF!</definedName>
    <definedName name="EFICACIA">#N/A</definedName>
    <definedName name="Eficiencia" localSheetId="16">#REF!</definedName>
    <definedName name="Eficiencia">#REF!</definedName>
    <definedName name="Eficiência" localSheetId="16">#REF!</definedName>
    <definedName name="Eficiência">#REF!</definedName>
    <definedName name="EficienciaBruta" localSheetId="16">#REF!</definedName>
    <definedName name="EficienciaBruta">#REF!</definedName>
    <definedName name="EficienciaGlobal" localSheetId="16">#REF!</definedName>
    <definedName name="EficienciaGlobal">#REF!</definedName>
    <definedName name="EficienciaTeorica" localSheetId="16">[89]RELATÓRIO!#REF!</definedName>
    <definedName name="EficienciaTeorica">[89]RELATÓRIO!#REF!</definedName>
    <definedName name="efrfer" hidden="1">{"det (May)",#N/A,FALSE,"June";"sum (MAY YTD)",#N/A,FALSE,"June YTD"}</definedName>
    <definedName name="EFU">#N/A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geda" hidden="1">{#N/A,#N/A,FALSE,"RELATÓRIO";#N/A,#N/A,FALSE,"RELATÓRIO"}</definedName>
    <definedName name="EhEspecial">[89]PM!$M$50</definedName>
    <definedName name="EhMix">[89]PM!$L$46</definedName>
    <definedName name="EhNovoCiclo">[89]PM!$AN$8</definedName>
    <definedName name="Ei" localSheetId="16">#REF!</definedName>
    <definedName name="Ei">#REF!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ixo_x">OFFSET('[106]Linearidade do resultado'!$T$19,1,0,IF(COUNT('[106]Linearidade do resultado'!$T$20:$T$59)&gt;0,COUNT('[106]Linearidade do resultado'!$T$20:$T$59),1),1)</definedName>
    <definedName name="elco">'[133]Target Finsum'!$A$1:$Q$49</definedName>
    <definedName name="Electronic_Report" localSheetId="16">#REF!</definedName>
    <definedName name="Electronic_Report">#REF!</definedName>
    <definedName name="Elétrica" localSheetId="16">#REF!</definedName>
    <definedName name="Elétrica">#REF!</definedName>
    <definedName name="els">[303]Hyp!$D$7</definedName>
    <definedName name="em">[304]Setup!$C$26:$C$34</definedName>
    <definedName name="Em_Aberto">[305]Validação!$C$3</definedName>
    <definedName name="Emb.Barril" localSheetId="16">[198]Setup!#REF!</definedName>
    <definedName name="Emb.Barril">[198]Setup!#REF!</definedName>
    <definedName name="Emb.Cerv">[222]Setup!$C$26:$C$34</definedName>
    <definedName name="Emb.Nanc">[222]Setup!$C$13:$C$23</definedName>
    <definedName name="emba2" localSheetId="16">#REF!</definedName>
    <definedName name="emba2">#REF!</definedName>
    <definedName name="EMBALAGE">[191]TABELAS!$B$24:$D$36</definedName>
    <definedName name="EMBALAGEM" localSheetId="16">'[97]BASE DADOS'!#REF!</definedName>
    <definedName name="EMBALAGEM">'[97]BASE DADOS'!#REF!</definedName>
    <definedName name="Embalagem.Aberta" localSheetId="16">#REF!</definedName>
    <definedName name="Embalagem.Aberta">#REF!</definedName>
    <definedName name="Embalagem.Cerveja">'[306]Set up'!$A$2:$B$75</definedName>
    <definedName name="Embalagem.Refri">'[307]Set up'!$D$2:$E$93</definedName>
    <definedName name="Embalagem.Trocada" localSheetId="16">#REF!</definedName>
    <definedName name="Embalagem.Trocada">#REF!</definedName>
    <definedName name="EMBALAGEM2" localSheetId="16">'[97]BASE DADOS'!#REF!</definedName>
    <definedName name="EMBALAGEM2">'[97]BASE DADOS'!#REF!</definedName>
    <definedName name="Embalagens" localSheetId="16">#REF!</definedName>
    <definedName name="Embalagens">#REF!</definedName>
    <definedName name="empleados" localSheetId="16">#REF!</definedName>
    <definedName name="empleados">#REF!</definedName>
    <definedName name="Employee_Name">[308]Organization!$A$2:$A$1662</definedName>
    <definedName name="Empresa_de_Courier">[96]Validation!$U$2:$U$5</definedName>
    <definedName name="Empresas1">[309]Empresas!$A$1:$A$139</definedName>
    <definedName name="ems">[99]Engine!A$28</definedName>
    <definedName name="Encabezado">[37]Filtrado!$AD$1:$BE$1</definedName>
    <definedName name="Encabezado2">[37]Filtrado!$BO$1:$CR$1</definedName>
    <definedName name="Encabezado3" localSheetId="16">#REF!</definedName>
    <definedName name="Encabezado3">#REF!</definedName>
    <definedName name="Enchedora" localSheetId="16">#REF!</definedName>
    <definedName name="Enchedora">#REF!</definedName>
    <definedName name="Enchimento">[198]Setup!$O$20:$O$22</definedName>
    <definedName name="End" localSheetId="16">#REF!</definedName>
    <definedName name="End">#REF!</definedName>
    <definedName name="End_Year">[285]Assumptions!$I$29</definedName>
    <definedName name="EndereçoEmail">[70]PM!$B$29</definedName>
    <definedName name="Enerigi2" hidden="1">{"'171'!$A$1:$Z$50"}</definedName>
    <definedName name="Enero">'[71]Resumen Costo'!$B$5</definedName>
    <definedName name="EneroM">'[71]Resumen Costo'!$B$10</definedName>
    <definedName name="EneroMM">'[71]Resumen Costo'!$B$9</definedName>
    <definedName name="EneroR">'[71]Resumen Costo'!$B$4</definedName>
    <definedName name="Eng">#N/A</definedName>
    <definedName name="Engag_NCO" localSheetId="16">#REF!</definedName>
    <definedName name="Engag_NCO">#REF!</definedName>
    <definedName name="engagement">[310]Engagement!$A$1:$C$10</definedName>
    <definedName name="Enterprise" localSheetId="16">#REF!</definedName>
    <definedName name="Enterprise">#REF!</definedName>
    <definedName name="EnterpriseValue" localSheetId="16">#REF!</definedName>
    <definedName name="EnterpriseValue">#REF!</definedName>
    <definedName name="Entidade" localSheetId="16">#REF!</definedName>
    <definedName name="Entidade">#REF!</definedName>
    <definedName name="entidades">[254]Fab2!$H$10:$H$19</definedName>
    <definedName name="Entities" localSheetId="16">#REF!</definedName>
    <definedName name="Entities">#REF!</definedName>
    <definedName name="entity">[311]Parameters!$J$20</definedName>
    <definedName name="EntityScore1">'[312]Entity Score'!$K$18</definedName>
    <definedName name="EntityScore2">'[312]Entity Score'!$K$24</definedName>
    <definedName name="entr" localSheetId="16">#REF!</definedName>
    <definedName name="entr">#REF!</definedName>
    <definedName name="Entra" localSheetId="16">[313]!Entra</definedName>
    <definedName name="Entra">[313]!Entra</definedName>
    <definedName name="Entrada">'[314]Planilha resultados'!$C$8:$K$10,'[314]Planilha resultados'!$C$23:$K$26,'[314]Planilha resultados'!$C$20:$K$21,'[314]Planilha resultados'!$C$12:$G$17,'[314]Planilha resultados'!$H$12:$K$17</definedName>
    <definedName name="entrada1" localSheetId="16">#REF!,#REF!,#REF!,#REF!,#REF!</definedName>
    <definedName name="entrada1">#REF!,#REF!,#REF!,#REF!,#REF!</definedName>
    <definedName name="ENTVALShortTermDebt" localSheetId="16">#REF!</definedName>
    <definedName name="ENTVALShortTermDebt">#REF!</definedName>
    <definedName name="EntytyScore" localSheetId="16">'[112]Bonus 2006 MNT'!#REF!</definedName>
    <definedName name="EntytyScore">'[112]Bonus 2006 MNT'!#REF!</definedName>
    <definedName name="Ep" localSheetId="16">#REF!</definedName>
    <definedName name="Ep">#REF!</definedName>
    <definedName name="EPA">'[315]#REF'!$D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16">#REF!</definedName>
    <definedName name="EPS">#REF!</definedName>
    <definedName name="EPS_Source" localSheetId="16">#REF!</definedName>
    <definedName name="EPS_Source">#REF!</definedName>
    <definedName name="EPS00" localSheetId="16">#REF!</definedName>
    <definedName name="EPS00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Date" localSheetId="16">#REF!</definedName>
    <definedName name="EPSDate">#REF!</definedName>
    <definedName name="EPSGrowth" localSheetId="16">#REF!</definedName>
    <definedName name="EPSGrowth">#REF!</definedName>
    <definedName name="EPSLFY" localSheetId="16">#REF!</definedName>
    <definedName name="EPSLFY">#REF!</definedName>
    <definedName name="EPSLTM" localSheetId="16">#REF!</definedName>
    <definedName name="EPSLTM">#REF!</definedName>
    <definedName name="EPSSource" localSheetId="16">#REF!</definedName>
    <definedName name="EPSSource">#REF!</definedName>
    <definedName name="EQ">[78]Volumes!$B$13:$CG$13</definedName>
    <definedName name="EQ.FRM" localSheetId="16">#REF!</definedName>
    <definedName name="EQ.FRM">#REF!</definedName>
    <definedName name="eqgg" hidden="1">{"det (May)",#N/A,FALSE,"June";"sum (MAY YTD)",#N/A,FALSE,"June YTD"}</definedName>
    <definedName name="equat" hidden="1">{#N/A,#N/A,FALSE,"TOTAL"}</definedName>
    <definedName name="Equatorial" hidden="1">{#N/A,#N/A,FALSE,"TOTAL"}</definedName>
    <definedName name="EquipamentosCe551">[316]Planilha_Auxiliar!$A$121:$B$170</definedName>
    <definedName name="EquipamentosCe561">[316]Planilha_Auxiliar!$A$175:$B$224</definedName>
    <definedName name="EquipamentosCe561S">[316]Planilha_Auxiliar!$A$229:$B$278</definedName>
    <definedName name="EquipamentosL501">[281]Planilha_Auxiliar!$A$121:$B$170</definedName>
    <definedName name="EquipamentosL502">[281]Planilha_Auxiliar!$A$175:$B$224</definedName>
    <definedName name="EquipeDistribuição">'[139]4-Estrutura da Área de Vendas'!$A$190</definedName>
    <definedName name="Equipment_All">[44]Sheet1!$W$2:$W$28</definedName>
    <definedName name="Equity" localSheetId="16">#REF!</definedName>
    <definedName name="Equity">#REF!</definedName>
    <definedName name="equityacq" localSheetId="16">#REF!</definedName>
    <definedName name="equityacq">#REF!</definedName>
    <definedName name="EquityBeta" localSheetId="16">#REF!</definedName>
    <definedName name="EquityBeta">#REF!</definedName>
    <definedName name="equitypfma" localSheetId="16">#REF!</definedName>
    <definedName name="equitypfma">#REF!</definedName>
    <definedName name="EquityRiskPremium" localSheetId="16">#REF!</definedName>
    <definedName name="EquityRiskPremium">#REF!</definedName>
    <definedName name="EquityUncAff" localSheetId="16">#REF!</definedName>
    <definedName name="EquityUncAff">#REF!</definedName>
    <definedName name="EquityValue" localSheetId="16">#REF!</definedName>
    <definedName name="EquityValue">#REF!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98bs" localSheetId="16">#REF!</definedName>
    <definedName name="er98bs">#REF!</definedName>
    <definedName name="er98is" localSheetId="16">#REF!</definedName>
    <definedName name="er98is">#REF!</definedName>
    <definedName name="er99bs" localSheetId="16">#REF!</definedName>
    <definedName name="er99bs">#REF!</definedName>
    <definedName name="er99is" localSheetId="16">#REF!</definedName>
    <definedName name="er99is">#REF!</definedName>
    <definedName name="Erase" localSheetId="16">#REF!</definedName>
    <definedName name="Erase">#REF!</definedName>
    <definedName name="erer" hidden="1">{#N/A,#N/A,FALSE,"Hoja1";#N/A,#N/A,FALSE,"Hoja2"}</definedName>
    <definedName name="ERERE" hidden="1">{#N/A,#N/A,FALSE,"Hoja1";#N/A,#N/A,FALSE,"Hoja2"}</definedName>
    <definedName name="ererer">#N/A</definedName>
    <definedName name="erg" hidden="1">{"det (May)",#N/A,FALSE,"June";"sum (MAY YTD)",#N/A,FALSE,"June YTD"}</definedName>
    <definedName name="ergqag" hidden="1">{"det (May)",#N/A,FALSE,"June";"sum (MAY YTD)",#N/A,FALSE,"June YTD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hidden="1">{"det (May)",#N/A,FALSE,"June";"sum (MAY YTD)",#N/A,FALSE,"June YTD"}</definedName>
    <definedName name="ergqsgxcvfgh" hidden="1">{"det (May)",#N/A,FALSE,"June";"sum (MAY YTD)",#N/A,FALSE,"June YTD"}</definedName>
    <definedName name="Eric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ERRER" hidden="1">{"CAP VOL",#N/A,FALSE,"CAPITAL";"CAP VAR",#N/A,FALSE,"CAPITAL";"CAP FIJ",#N/A,FALSE,"CAPITAL";"CAP CONS",#N/A,FALSE,"CAPITAL";"CAP DATA",#N/A,FALSE,"CAPITAL"}</definedName>
    <definedName name="erro" localSheetId="16">[64]Industria!#REF!</definedName>
    <definedName name="erro">[64]Industria!#REF!</definedName>
    <definedName name="erros">[125]RDT!$G$4:$G$30</definedName>
    <definedName name="ERRR">[317]Assumptions!$C$6</definedName>
    <definedName name="errre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rt" hidden="1">{"'171'!$A$1:$Z$50"}</definedName>
    <definedName name="erttyy" hidden="1">{"det (May)",#N/A,FALSE,"June";"sum (MAY YTD)",#N/A,FALSE,"June YTD"}</definedName>
    <definedName name="ertyfrgh" hidden="1">{"det (May)",#N/A,FALSE,"June";"sum (MAY YTD)",#N/A,FALSE,"June YTD"}</definedName>
    <definedName name="eryhrh" hidden="1">{"det (May)",#N/A,FALSE,"June";"sum (MAY YTD)",#N/A,FALSE,"June YTD"}</definedName>
    <definedName name="ES">[78]Volumes!$B$14:$CG$14</definedName>
    <definedName name="ES.FRM" localSheetId="16">#REF!</definedName>
    <definedName name="ES.FRM">#REF!</definedName>
    <definedName name="Esc">'[129]Tela Inicial'!$X$13</definedName>
    <definedName name="ESCALA_EXTERNA" localSheetId="16">#REF!</definedName>
    <definedName name="ESCALA_EXTERNA">#REF!</definedName>
    <definedName name="EscalaGráfico">[293]SETUP!$D$2:$G$8</definedName>
    <definedName name="EscolhaArea" localSheetId="16">#REF!</definedName>
    <definedName name="EscolhaArea">#REF!</definedName>
    <definedName name="EscolhaProduto">[89]PM!$AB$5</definedName>
    <definedName name="EscolhaUnidade" localSheetId="16">#REF!</definedName>
    <definedName name="EscolhaUnidade">#REF!</definedName>
    <definedName name="Escolhido" localSheetId="16">#REF!</definedName>
    <definedName name="Escolhido">#REF!</definedName>
    <definedName name="EscoreDI" localSheetId="16">#REF!</definedName>
    <definedName name="EscoreDI">#REF!</definedName>
    <definedName name="EscorePackaging" localSheetId="16">#REF!</definedName>
    <definedName name="EscorePackaging">#REF!</definedName>
    <definedName name="EscoreProcessos" localSheetId="16">#REF!</definedName>
    <definedName name="EscoreProcessos">#REF!</definedName>
    <definedName name="esdr" hidden="1">{#N/A,#N/A,FALSE,"ROTINA";#N/A,#N/A,FALSE,"ITENS";#N/A,#N/A,FALSE,"ACOMP"}</definedName>
    <definedName name="esdr1" hidden="1">{#N/A,#N/A,FALSE,"ROTINA";#N/A,#N/A,FALSE,"ITENS";#N/A,#N/A,FALSE,"ACOMP"}</definedName>
    <definedName name="ESP">#N/A</definedName>
    <definedName name="EspecialClaro" localSheetId="16">#REF!</definedName>
    <definedName name="EspecialClaro">#REF!</definedName>
    <definedName name="EspecialEscuro" localSheetId="16">#REF!</definedName>
    <definedName name="EspecialEscuro">#REF!</definedName>
    <definedName name="Especialidades">[78]SetUp!$B$34:$B$37</definedName>
    <definedName name="especificação" localSheetId="16">#REF!</definedName>
    <definedName name="especificação">#REF!</definedName>
    <definedName name="espinha">[0]!espinha</definedName>
    <definedName name="Espinha1" localSheetId="16">#REF!</definedName>
    <definedName name="Espinha1">#REF!</definedName>
    <definedName name="Espuma.Quando.Abre" localSheetId="16">#REF!</definedName>
    <definedName name="Espuma.Quando.Abre">#REF!</definedName>
    <definedName name="EssAliasTable">"Default"</definedName>
    <definedName name="EssfHasNonUnique">"FALSE"</definedName>
    <definedName name="EssLatest">"01"</definedName>
    <definedName name="EssOptions">"A1100000000030000000001100000_0000"</definedName>
    <definedName name="EssSamplingValue">100</definedName>
    <definedName name="Esta_Sup" localSheetId="16">#REF!</definedName>
    <definedName name="Esta_Sup">#REF!</definedName>
    <definedName name="Esta_Tec" localSheetId="16">#REF!</definedName>
    <definedName name="Esta_Tec">#REF!</definedName>
    <definedName name="EstaColuna">'[318]Tarefas Semanais'!XFD$4:INDEX('[318]Tarefas Semanais'!XFD:XFD,ÚltimaLinha,1)</definedName>
    <definedName name="Estágio" localSheetId="16">#REF!</definedName>
    <definedName name="Estágio">#REF!</definedName>
    <definedName name="EstatísticaEscolhida" localSheetId="16">#REF!</definedName>
    <definedName name="EstatísticaEscolhida">#REF!</definedName>
    <definedName name="Este" localSheetId="16">[215]MKT_Terr!#REF!</definedName>
    <definedName name="Este">[215]MKT_Terr!#REF!</definedName>
    <definedName name="EsteDiaSemana">CHOOSE(WEEKDAY(TODAY()),1,2,3,4,5,6,7)</definedName>
    <definedName name="Estimation__Transaction_Type" localSheetId="16">#REF!</definedName>
    <definedName name="Estimation__Transaction_Type">#REF!</definedName>
    <definedName name="estoque" localSheetId="16">#REF!</definedName>
    <definedName name="estoque">#REF!</definedName>
    <definedName name="Estoque_Estoque_Listar" localSheetId="16">#REF!</definedName>
    <definedName name="Estoque_Estoque_Listar">#REF!</definedName>
    <definedName name="estoques" localSheetId="16">#REF!</definedName>
    <definedName name="estoques">#REF!</definedName>
    <definedName name="Estra">[0]!Estra</definedName>
    <definedName name="Estrategia">[319]Lista!$B$3:$B$90</definedName>
    <definedName name="Estratificacion" hidden="1">{"'171'!$A$1:$Z$50"}</definedName>
    <definedName name="Estufa1">[25]Parada!$B$17:$B$18</definedName>
    <definedName name="ETA_ETEI">[89]PM!$E$25:$E$33</definedName>
    <definedName name="Etapa.do.Processo" localSheetId="16">#REF!</definedName>
    <definedName name="Etapa.do.Processo">#REF!</definedName>
    <definedName name="etapas" localSheetId="16">#REF!</definedName>
    <definedName name="etapas">#REF!</definedName>
    <definedName name="Etapas.Cerv">[222]Setup!$A$41:$A$44</definedName>
    <definedName name="Etapas.Refri">[222]Setup!$A$48:$A$50</definedName>
    <definedName name="etyjde" hidden="1">{"det (May)",#N/A,FALSE,"June";"sum (MAY YTD)",#N/A,FALSE,"June YTD"}</definedName>
    <definedName name="EU">'[320]1'!$A$1:$C$290</definedName>
    <definedName name="eur">[290]SumVal!$V$5</definedName>
    <definedName name="eur_h" localSheetId="16">#REF!</definedName>
    <definedName name="eur_h">#REF!</definedName>
    <definedName name="Eur_Pr_Post_LBO">[67]ModAssump!$J$18</definedName>
    <definedName name="Eur_Pr_Pre_LBO">[67]ModAssump!$J$15</definedName>
    <definedName name="EURCountry" localSheetId="16">#REF!</definedName>
    <definedName name="EURCountry">#REF!</definedName>
    <definedName name="EURExercise" localSheetId="16">#REF!</definedName>
    <definedName name="EURExercise">#REF!</definedName>
    <definedName name="EURO" localSheetId="16">#REF!</definedName>
    <definedName name="EURO">#REF!</definedName>
    <definedName name="EURO_USD_RATE" localSheetId="16">#REF!</definedName>
    <definedName name="EURO_USD_RATE">#REF!</definedName>
    <definedName name="Euro1" localSheetId="16">#REF!</definedName>
    <definedName name="Euro1">#REF!</definedName>
    <definedName name="Euro31399" localSheetId="16">#REF!</definedName>
    <definedName name="Euro31399">#REF!</definedName>
    <definedName name="Euro98">[225]Sheet1!$D$60</definedName>
    <definedName name="euros" localSheetId="16">#REF!</definedName>
    <definedName name="euros">#REF!</definedName>
    <definedName name="EURPlant" localSheetId="16">#REF!</definedName>
    <definedName name="EURPlant">#REF!</definedName>
    <definedName name="EURPlantNo" localSheetId="16">#REF!</definedName>
    <definedName name="EURPlantNo">#REF!</definedName>
    <definedName name="ev" localSheetId="16">#REF!</definedName>
    <definedName name="ev">#REF!</definedName>
    <definedName name="EV1Extra1" localSheetId="16">#REF!</definedName>
    <definedName name="EV1Extra1">#REF!</definedName>
    <definedName name="EV1Extra2" localSheetId="16">#REF!</definedName>
    <definedName name="EV1Extra2">#REF!</definedName>
    <definedName name="EV1Extra3" localSheetId="16">#REF!</definedName>
    <definedName name="EV1Extra3">#REF!</definedName>
    <definedName name="EV1Extra4" localSheetId="16">#REF!</definedName>
    <definedName name="EV1Extra4">#REF!</definedName>
    <definedName name="EV1Extra5" localSheetId="16">#REF!</definedName>
    <definedName name="EV1Extra5">#REF!</definedName>
    <definedName name="EV1ExtraLTM" localSheetId="16">#REF!</definedName>
    <definedName name="EV1ExtraLTM">#REF!</definedName>
    <definedName name="EV1Other1" localSheetId="16">#REF!</definedName>
    <definedName name="EV1Other1">#REF!</definedName>
    <definedName name="EV1Other2" localSheetId="16">#REF!</definedName>
    <definedName name="EV1Other2">#REF!</definedName>
    <definedName name="EV1Other3" localSheetId="16">#REF!</definedName>
    <definedName name="EV1Other3">#REF!</definedName>
    <definedName name="EV1Other4" localSheetId="16">#REF!</definedName>
    <definedName name="EV1Other4">#REF!</definedName>
    <definedName name="EV1Other5" localSheetId="16">#REF!</definedName>
    <definedName name="EV1Other5">#REF!</definedName>
    <definedName name="EV1OtherLTM" localSheetId="16">#REF!</definedName>
    <definedName name="EV1OtherLTM">#REF!</definedName>
    <definedName name="EV2Extra1" localSheetId="16">#REF!</definedName>
    <definedName name="EV2Extra1">#REF!</definedName>
    <definedName name="EV2Extra2" localSheetId="16">#REF!</definedName>
    <definedName name="EV2Extra2">#REF!</definedName>
    <definedName name="EV2Extra3" localSheetId="16">#REF!</definedName>
    <definedName name="EV2Extra3">#REF!</definedName>
    <definedName name="EV2Extra4" localSheetId="16">#REF!</definedName>
    <definedName name="EV2Extra4">#REF!</definedName>
    <definedName name="EV2Extra5" localSheetId="16">#REF!</definedName>
    <definedName name="EV2Extra5">#REF!</definedName>
    <definedName name="EV2ExtraLTM" localSheetId="16">#REF!</definedName>
    <definedName name="EV2ExtraLTM">#REF!</definedName>
    <definedName name="EV2Other1" localSheetId="16">#REF!</definedName>
    <definedName name="EV2Other1">#REF!</definedName>
    <definedName name="EV2Other2" localSheetId="16">#REF!</definedName>
    <definedName name="EV2Other2">#REF!</definedName>
    <definedName name="EV2Other3" localSheetId="16">#REF!</definedName>
    <definedName name="EV2Other3">#REF!</definedName>
    <definedName name="EV2Other4" localSheetId="16">#REF!</definedName>
    <definedName name="EV2Other4">#REF!</definedName>
    <definedName name="EV2Other5" localSheetId="16">#REF!</definedName>
    <definedName name="EV2Other5">#REF!</definedName>
    <definedName name="EV2OtherLTM" localSheetId="16">#REF!</definedName>
    <definedName name="EV2OtherLTM">#REF!</definedName>
    <definedName name="EV3Extra1" localSheetId="16">#REF!</definedName>
    <definedName name="EV3Extra1">#REF!</definedName>
    <definedName name="EV3Extra2" localSheetId="16">#REF!</definedName>
    <definedName name="EV3Extra2">#REF!</definedName>
    <definedName name="EV3Extra3" localSheetId="16">#REF!</definedName>
    <definedName name="EV3Extra3">#REF!</definedName>
    <definedName name="EV3Extra4" localSheetId="16">#REF!</definedName>
    <definedName name="EV3Extra4">#REF!</definedName>
    <definedName name="EV3Extra5" localSheetId="16">#REF!</definedName>
    <definedName name="EV3Extra5">#REF!</definedName>
    <definedName name="EV3ExtraLTM" localSheetId="16">#REF!</definedName>
    <definedName name="EV3ExtraLTM">#REF!</definedName>
    <definedName name="EV3Other1" localSheetId="16">#REF!</definedName>
    <definedName name="EV3Other1">#REF!</definedName>
    <definedName name="EV3Other2" localSheetId="16">#REF!</definedName>
    <definedName name="EV3Other2">#REF!</definedName>
    <definedName name="EV3Other3" localSheetId="16">#REF!</definedName>
    <definedName name="EV3Other3">#REF!</definedName>
    <definedName name="EV3Other4" localSheetId="16">#REF!</definedName>
    <definedName name="EV3Other4">#REF!</definedName>
    <definedName name="EV3Other5" localSheetId="16">#REF!</definedName>
    <definedName name="EV3Other5">#REF!</definedName>
    <definedName name="EV3OtherLTM" localSheetId="16">#REF!</definedName>
    <definedName name="EV3OtherLTM">#REF!</definedName>
    <definedName name="eva" localSheetId="16">[237]SMT1!#REF!</definedName>
    <definedName name="eva">[237]SMT1!#REF!</definedName>
    <definedName name="EVCashFlow1" localSheetId="16">#REF!</definedName>
    <definedName name="EVCashFlow1">#REF!</definedName>
    <definedName name="EVCashFlow2" localSheetId="16">#REF!</definedName>
    <definedName name="EVCashFlow2">#REF!</definedName>
    <definedName name="EVCashFlowLTM" localSheetId="16">#REF!</definedName>
    <definedName name="EVCashFlowLTM">#REF!</definedName>
    <definedName name="EVEBIT1" localSheetId="16">#REF!</definedName>
    <definedName name="EVEBIT1">#REF!</definedName>
    <definedName name="EVEBIT2" localSheetId="16">#REF!</definedName>
    <definedName name="EVEBIT2">#REF!</definedName>
    <definedName name="EVEBIT3" localSheetId="16">#REF!</definedName>
    <definedName name="EVEBIT3">#REF!</definedName>
    <definedName name="EVEBIT4" localSheetId="16">#REF!</definedName>
    <definedName name="EVEBIT4">#REF!</definedName>
    <definedName name="EVEBIT5" localSheetId="16">#REF!</definedName>
    <definedName name="EVEBIT5">#REF!</definedName>
    <definedName name="EVEBITDA1" localSheetId="16">#REF!</definedName>
    <definedName name="EVEBITDA1">#REF!</definedName>
    <definedName name="EVEBITDA2" localSheetId="16">#REF!</definedName>
    <definedName name="EVEBITDA2">#REF!</definedName>
    <definedName name="EVEBITDA3" localSheetId="16">#REF!</definedName>
    <definedName name="EVEBITDA3">#REF!</definedName>
    <definedName name="EVEBITDA4" localSheetId="16">#REF!</definedName>
    <definedName name="EVEBITDA4">#REF!</definedName>
    <definedName name="EVEBITDA5" localSheetId="16">#REF!</definedName>
    <definedName name="EVEBITDA5">#REF!</definedName>
    <definedName name="EVEBITDAGrowth" localSheetId="16">#REF!</definedName>
    <definedName name="EVEBITDAGrowth">#REF!</definedName>
    <definedName name="EVEBITDALTM" localSheetId="16">#REF!</definedName>
    <definedName name="EVEBITDALTM">#REF!</definedName>
    <definedName name="EVEBITGrowth" localSheetId="16">#REF!</definedName>
    <definedName name="EVEBITGrowth">#REF!</definedName>
    <definedName name="EVEBITLTM" localSheetId="16">#REF!</definedName>
    <definedName name="EVEBITLTM">#REF!</definedName>
    <definedName name="Eventos">OFFSET([93]Ranges!$AT$7,0,0,[93]Ranges!$AT$6,1)</definedName>
    <definedName name="Evidence" localSheetId="16">#REF!</definedName>
    <definedName name="Evidence">#REF!</definedName>
    <definedName name="EVNetInc1" localSheetId="16">#REF!</definedName>
    <definedName name="EVNetInc1">#REF!</definedName>
    <definedName name="EVNetInc2" localSheetId="16">#REF!</definedName>
    <definedName name="EVNetInc2">#REF!</definedName>
    <definedName name="EVNetInc3" localSheetId="16">#REF!</definedName>
    <definedName name="EVNetInc3">#REF!</definedName>
    <definedName name="EVNetInc4" localSheetId="16">#REF!</definedName>
    <definedName name="EVNetInc4">#REF!</definedName>
    <definedName name="EVNetInc5" localSheetId="16">#REF!</definedName>
    <definedName name="EVNetInc5">#REF!</definedName>
    <definedName name="EVNetIncGrowth" localSheetId="16">#REF!</definedName>
    <definedName name="EVNetIncGrowth">#REF!</definedName>
    <definedName name="EVNetIncLTM" localSheetId="16">#REF!</definedName>
    <definedName name="EVNetIncLTM">#REF!</definedName>
    <definedName name="Evol" hidden="1">{"'171'!$A$1:$Z$50"}</definedName>
    <definedName name="Evol_PN_Legal" localSheetId="16">#REF!</definedName>
    <definedName name="Evol_PN_Legal">#REF!</definedName>
    <definedName name="Evolución_PN" localSheetId="16">#REF!</definedName>
    <definedName name="Evolución_PN">#REF!</definedName>
    <definedName name="EVOLUTION" localSheetId="16">#REF!</definedName>
    <definedName name="EVOLUTION">#REF!</definedName>
    <definedName name="EVOther1Growth" localSheetId="16">#REF!</definedName>
    <definedName name="EVOther1Growth">#REF!</definedName>
    <definedName name="EVOther2Growth" localSheetId="16">#REF!</definedName>
    <definedName name="EVOther2Growth">#REF!</definedName>
    <definedName name="EVOther3Growth" localSheetId="16">#REF!</definedName>
    <definedName name="EVOther3Growth">#REF!</definedName>
    <definedName name="EVRevenues1" localSheetId="16">#REF!</definedName>
    <definedName name="EVRevenues1">#REF!</definedName>
    <definedName name="EVRevenues2" localSheetId="16">#REF!</definedName>
    <definedName name="EVRevenues2">#REF!</definedName>
    <definedName name="EVRevenues3" localSheetId="16">#REF!</definedName>
    <definedName name="EVRevenues3">#REF!</definedName>
    <definedName name="EVRevenues4" localSheetId="16">#REF!</definedName>
    <definedName name="EVRevenues4">#REF!</definedName>
    <definedName name="EVRevenues5" localSheetId="16">#REF!</definedName>
    <definedName name="EVRevenues5">#REF!</definedName>
    <definedName name="EVRevenuesGrowth" localSheetId="16">#REF!</definedName>
    <definedName name="EVRevenuesGrowth">#REF!</definedName>
    <definedName name="EVRevenuesLTM" localSheetId="16">#REF!</definedName>
    <definedName name="EVRevenuesLTM">#REF!</definedName>
    <definedName name="ew" hidden="1">{"CAP VOL",#N/A,FALSE,"CAPITAL";"CAP VAR",#N/A,FALSE,"CAPITAL";"CAP FIJ",#N/A,FALSE,"CAPITAL";"CAP CONS",#N/A,FALSE,"CAPITAL";"CAP DATA",#N/A,FALSE,"CAPITAL"}</definedName>
    <definedName name="ewtaj" hidden="1">{#N/A,#N/A,FALSE,"RELATÓRIO";#N/A,#N/A,FALSE,"RELATÓRIO"}</definedName>
    <definedName name="EX_30" localSheetId="16">#REF!</definedName>
    <definedName name="EX_30">#REF!</definedName>
    <definedName name="EX_40" localSheetId="16">#REF!</definedName>
    <definedName name="EX_40">#REF!</definedName>
    <definedName name="excash">[99]Assumptions!$J$19</definedName>
    <definedName name="excashdist">[99]Assumptions!$J$20</definedName>
    <definedName name="excel" localSheetId="16">#REF!</definedName>
    <definedName name="excel">#REF!</definedName>
    <definedName name="Excel_BuiltIn__FilterDatabase_1" localSheetId="16">#REF!</definedName>
    <definedName name="Excel_BuiltIn__FilterDatabase_1">#REF!</definedName>
    <definedName name="Excel_BuiltIn_Criteria">'[129]TMEF _ TMR  121'!$BB$4:$BC$5</definedName>
    <definedName name="Excel_BuiltIn_Database" localSheetId="16">#REF!</definedName>
    <definedName name="Excel_BuiltIn_Database">#REF!</definedName>
    <definedName name="Excel_BuiltIn_Extract" localSheetId="16">[129]Vermelha!#REF!</definedName>
    <definedName name="Excel_BuiltIn_Extract">[129]Vermelha!#REF!</definedName>
    <definedName name="ExcessCash" localSheetId="16">#REF!</definedName>
    <definedName name="ExcessCash">#REF!</definedName>
    <definedName name="EXCESSO_DE_CONTROLE_DE_REJEIÇÃO_3" localSheetId="16">'[321]7 Análise das Causas Ret1'!#REF!</definedName>
    <definedName name="EXCESSO_DE_CONTROLE_DE_REJEIÇÃO_3">'[321]7 Análise das Causas Ret1'!#REF!</definedName>
    <definedName name="EXCESSO_DE_REJEIÇÃO_3" localSheetId="16">'[321]7 Análise das Causas Ret1'!#REF!</definedName>
    <definedName name="EXCESSO_DE_REJEIÇÃO_3">'[321]7 Análise das Causas Ret1'!#REF!</definedName>
    <definedName name="Exch" localSheetId="16">[59]Income2!#REF!</definedName>
    <definedName name="Exch">[59]Income2!#REF!</definedName>
    <definedName name="exch96">[322]Assumptions!$F$4</definedName>
    <definedName name="exch97">[322]Assumptions!$H$4</definedName>
    <definedName name="Exchange_Rate____RR" localSheetId="16">#REF!</definedName>
    <definedName name="Exchange_Rate____RR">#REF!</definedName>
    <definedName name="exchangerate">[83]Params!$G$24</definedName>
    <definedName name="ExecuçãoMercado">'[139]5-Vendas-5.4-5.5-5.6'!$A$57</definedName>
    <definedName name="Executado">[323]Plan3!$A$1:$A$2</definedName>
    <definedName name="Exibir_Dat_Com">[36]Anual!$AE$2</definedName>
    <definedName name="Exibir_Fer_EUA">[36]Anual!$AG$2</definedName>
    <definedName name="Exibir_Fer_Nac">[36]Anual!$AC$2</definedName>
    <definedName name="Existence" localSheetId="16">#REF!</definedName>
    <definedName name="Existence">#REF!</definedName>
    <definedName name="Exit" localSheetId="16">#REF!</definedName>
    <definedName name="Exit">#REF!</definedName>
    <definedName name="Exit_multiple" localSheetId="16">#REF!</definedName>
    <definedName name="Exit_multiple">#REF!</definedName>
    <definedName name="Exit_year" localSheetId="16">#REF!</definedName>
    <definedName name="Exit_year">#REF!</definedName>
    <definedName name="ExitYear" localSheetId="16">#REF!</definedName>
    <definedName name="ExitYear">#REF!</definedName>
    <definedName name="ExOptionPrice1" localSheetId="16">#REF!</definedName>
    <definedName name="ExOptionPrice1">#REF!</definedName>
    <definedName name="ExOptionPrice2" localSheetId="16">#REF!</definedName>
    <definedName name="ExOptionPrice2">#REF!</definedName>
    <definedName name="ExOptionPrice3" localSheetId="16">#REF!</definedName>
    <definedName name="ExOptionPrice3">#REF!</definedName>
    <definedName name="ExOptionPriceA" localSheetId="16">#REF!</definedName>
    <definedName name="ExOptionPriceA">#REF!</definedName>
    <definedName name="ExOptionPriceB" localSheetId="16">#REF!</definedName>
    <definedName name="ExOptionPriceB">#REF!</definedName>
    <definedName name="ExOptionPriceC" localSheetId="16">#REF!</definedName>
    <definedName name="ExOptionPriceC">#REF!</definedName>
    <definedName name="ExOptions1" localSheetId="16">#REF!</definedName>
    <definedName name="ExOptions1">#REF!</definedName>
    <definedName name="ExOptions2" localSheetId="16">#REF!</definedName>
    <definedName name="ExOptions2">#REF!</definedName>
    <definedName name="ExOptions3" localSheetId="16">#REF!</definedName>
    <definedName name="ExOptions3">#REF!</definedName>
    <definedName name="ExOptionsA" localSheetId="16">#REF!</definedName>
    <definedName name="ExOptionsA">#REF!</definedName>
    <definedName name="ExOptionsB" localSheetId="16">#REF!</definedName>
    <definedName name="ExOptionsB">#REF!</definedName>
    <definedName name="ExOptionsC" localSheetId="16">#REF!</definedName>
    <definedName name="ExOptionsC">#REF!</definedName>
    <definedName name="EXP" localSheetId="16">#REF!</definedName>
    <definedName name="EXP">#REF!</definedName>
    <definedName name="expansion">[54]DCF!$L$3</definedName>
    <definedName name="explll">[0]!explll</definedName>
    <definedName name="Explosão" localSheetId="16">#REF!</definedName>
    <definedName name="Explosão">#REF!</definedName>
    <definedName name="Ext.Médio.Filt">[89]RELATÓRIO!$Q$16</definedName>
    <definedName name="Ext.Médio.Mat">[89]RELATÓRIO!$Q$17</definedName>
    <definedName name="EXT_DATE" localSheetId="16">#REF!</definedName>
    <definedName name="EXT_DATE">#REF!</definedName>
    <definedName name="ExtFiltr_d">[89]RELATÓRIO!$R$16</definedName>
    <definedName name="ExtFiltr_mai">[89]RELATÓRIO!$T$16</definedName>
    <definedName name="ExtFiltr_men">[89]RELATÓRIO!$S$16</definedName>
    <definedName name="ExtMat_d">[89]RELATÓRIO!$R$17</definedName>
    <definedName name="ExtMat_mai">[89]RELATÓRIO!$T$17</definedName>
    <definedName name="ExtMat_men">[89]RELATÓRIO!$S$17</definedName>
    <definedName name="extnorm" localSheetId="16">'[100]Operação teste 26A '!#REF!</definedName>
    <definedName name="extnorm">'[100]Operação teste 26A '!#REF!</definedName>
    <definedName name="EXTR_DAT_YTD" localSheetId="16">#REF!</definedName>
    <definedName name="EXTR_DAT_YTD">#REF!</definedName>
    <definedName name="EXTR_DATE" localSheetId="16">#REF!</definedName>
    <definedName name="EXTR_DATE">#REF!</definedName>
    <definedName name="EXTR_DATE_LE" localSheetId="16">#REF!</definedName>
    <definedName name="EXTR_DATE_LE">#REF!</definedName>
    <definedName name="EXTR_DATE_ZM" localSheetId="16">#REF!</definedName>
    <definedName name="EXTR_DATE_ZM">#REF!</definedName>
    <definedName name="Extra1" localSheetId="16">#REF!</definedName>
    <definedName name="Extra1">#REF!</definedName>
    <definedName name="Extra2" localSheetId="16">#REF!</definedName>
    <definedName name="Extra2">#REF!</definedName>
    <definedName name="Extra3" localSheetId="16">#REF!</definedName>
    <definedName name="Extra3">#REF!</definedName>
    <definedName name="extras" hidden="1">{#N/A,#N/A,FALSE,"Hoja1";#N/A,#N/A,FALSE,"Hoja2"}</definedName>
    <definedName name="extras2003" localSheetId="16">#REF!</definedName>
    <definedName name="extras2003">#REF!</definedName>
    <definedName name="eyig" hidden="1">{"det (May)",#N/A,FALSE,"June";"sum (MAY YTD)",#N/A,FALSE,"June YTD"}</definedName>
    <definedName name="ezerr" hidden="1">{"det (May)",#N/A,FALSE,"June";"sum (MAY YTD)",#N/A,FALSE,"June YTD"}</definedName>
    <definedName name="ezfzefa" hidden="1">{"det (May)",#N/A,FALSE,"June";"sum (MAY YTD)",#N/A,FALSE,"June YTD"}</definedName>
    <definedName name="f" localSheetId="16">#REF!</definedName>
    <definedName name="f">#REF!</definedName>
    <definedName name="F_Dist">'[66]F-Dist'!$A$51:$O$90</definedName>
    <definedName name="f_E3FS">[25]Dados!$L$20</definedName>
    <definedName name="f_E3IC">[25]Dados!$L$18</definedName>
    <definedName name="f_EPS1" localSheetId="16">#REF!</definedName>
    <definedName name="f_EPS1">#REF!</definedName>
    <definedName name="f_EPS2" localSheetId="16">#REF!</definedName>
    <definedName name="f_EPS2">#REF!</definedName>
    <definedName name="f_EPS3" localSheetId="16">#REF!</definedName>
    <definedName name="f_EPS3">#REF!</definedName>
    <definedName name="f_EPSDate" localSheetId="16">#REF!</definedName>
    <definedName name="f_EPSDate">#REF!</definedName>
    <definedName name="f_HighDate" localSheetId="16">#REF!</definedName>
    <definedName name="f_HighDate">#REF!</definedName>
    <definedName name="f_HighPrice" localSheetId="16">#REF!</definedName>
    <definedName name="f_HighPrice">#REF!</definedName>
    <definedName name="f_LongTermEPSGrowth" localSheetId="16">#REF!</definedName>
    <definedName name="f_LongTermEPSGrowth">#REF!</definedName>
    <definedName name="f_LowDate" localSheetId="16">#REF!</definedName>
    <definedName name="f_LowDate">#REF!</definedName>
    <definedName name="f_LowPrice" localSheetId="16">#REF!</definedName>
    <definedName name="f_LowPrice">#REF!</definedName>
    <definedName name="f_pesoB">[25]Dados!$L$16</definedName>
    <definedName name="F_Prev">'[66]F-Prev'!$A$51:$O$90</definedName>
    <definedName name="f_Price" localSheetId="16">#REF!</definedName>
    <definedName name="f_Price">#REF!</definedName>
    <definedName name="f_PriceDate" localSheetId="16">#REF!</definedName>
    <definedName name="f_PriceDate">#REF!</definedName>
    <definedName name="F_Real">[191]DIST!$F$3:$F$7000</definedName>
    <definedName name="f_StockExch" localSheetId="16">#REF!</definedName>
    <definedName name="f_StockExch">#REF!</definedName>
    <definedName name="f15.">[324]Menu!$L$15</definedName>
    <definedName name="FA_10" localSheetId="16">#REF!</definedName>
    <definedName name="FA_10">#REF!</definedName>
    <definedName name="FA_15" localSheetId="16">#REF!</definedName>
    <definedName name="FA_15">#REF!</definedName>
    <definedName name="FA_20" localSheetId="16">#REF!</definedName>
    <definedName name="FA_20">#REF!</definedName>
    <definedName name="FA_25" localSheetId="16">#REF!</definedName>
    <definedName name="FA_25">#REF!</definedName>
    <definedName name="fab">[325]Plan2!$A$1:$A$22</definedName>
    <definedName name="fab_del">[25]Dados!$AN$1:$AO$1302</definedName>
    <definedName name="Fab_Inic1">[25]Estat!$C$10</definedName>
    <definedName name="Fab_Inic2">[25]Estat!$C$11</definedName>
    <definedName name="Fab_inic3">[25]Estat!$C$12</definedName>
    <definedName name="fab1_0">[25]Base_Inef!$R$2</definedName>
    <definedName name="FabApt1">[25]Base_Apt1A!$A$2:$A$1248</definedName>
    <definedName name="Fabrica" localSheetId="16">#REF!</definedName>
    <definedName name="Fabrica">#REF!</definedName>
    <definedName name="Fábrica" localSheetId="16">#REF!</definedName>
    <definedName name="Fábrica">#REF!</definedName>
    <definedName name="fabricas">[113]fabricas!$B$2:$B$38</definedName>
    <definedName name="Fábricas">[254]Fab!$H$10:$H$19</definedName>
    <definedName name="Fábricas2" localSheetId="16">#REF!</definedName>
    <definedName name="Fábricas2">#REF!</definedName>
    <definedName name="Fábricas3" localSheetId="16">#REF!</definedName>
    <definedName name="Fábricas3">#REF!</definedName>
    <definedName name="Fábricass">[254]Fab!$H$10:$H$34</definedName>
    <definedName name="Fabrico" localSheetId="16">#REF!</definedName>
    <definedName name="Fabrico">#REF!</definedName>
    <definedName name="Facão">[70]PM!$B$27</definedName>
    <definedName name="Facão_NR_Nov" hidden="1">{"'171'!$A$1:$Z$50"}</definedName>
    <definedName name="Facão1" hidden="1">{"'171'!$A$1:$Z$50"}</definedName>
    <definedName name="FACILITADORES" hidden="1">{#N/A,#N/A,FALSE,"ROTINA";#N/A,#N/A,FALSE,"ITENS";#N/A,#N/A,FALSE,"ACOMP"}</definedName>
    <definedName name="Factoring" localSheetId="16">#REF!</definedName>
    <definedName name="Factoring">#REF!</definedName>
    <definedName name="Fad" localSheetId="16">#REF!</definedName>
    <definedName name="Fad">#REF!</definedName>
    <definedName name="FAFA">#N/A</definedName>
    <definedName name="Fair_Value">[326]TLXN!$M$82</definedName>
    <definedName name="FALHA_NA_EXTRAÇÃO_DE_RÓTULOS" localSheetId="16">#REF!</definedName>
    <definedName name="FALHA_NA_EXTRAÇÃO_DE_RÓTULOS">#REF!</definedName>
    <definedName name="FALHA_NA_INSPEÇÃO_DE_CONTORNO___5" localSheetId="16">#REF!</definedName>
    <definedName name="FALHA_NA_INSPEÇÃO_DE_CONTORNO___5">#REF!</definedName>
    <definedName name="Familia">[286]Sheet1!$A$4:$A$26</definedName>
    <definedName name="Família">[96]Validation!$C$2:$C$15</definedName>
    <definedName name="Farol" localSheetId="16">#REF!</definedName>
    <definedName name="Farol">#REF!</definedName>
    <definedName name="Farol_Metas" localSheetId="16">#REF!</definedName>
    <definedName name="Farol_Metas">#REF!</definedName>
    <definedName name="FASB_Legal" localSheetId="16">#REF!</definedName>
    <definedName name="FASB_Legal">#REF!</definedName>
    <definedName name="FASB52" localSheetId="16">#REF!</definedName>
    <definedName name="FASB52">#REF!</definedName>
    <definedName name="Fase" hidden="1">{#N/A,#N/A,FALSE,"RELATÓRIO";#N/A,#N/A,FALSE,"RELATÓRIO"}</definedName>
    <definedName name="FASF" hidden="1">{"'171'!$A$1:$Z$50"}</definedName>
    <definedName name="fat" localSheetId="16">[327]Cases!#REF!</definedName>
    <definedName name="fat">[327]Cases!#REF!</definedName>
    <definedName name="FatorDiluição">[89]RELATÓRIO!$Z$18</definedName>
    <definedName name="FatorRA" localSheetId="16">#REF!</definedName>
    <definedName name="FatorRA">#REF!</definedName>
    <definedName name="FatorResto" localSheetId="16">#REF!</definedName>
    <definedName name="FatorResto">#REF!</definedName>
    <definedName name="FatorUtilizacao">[89]RELATÓRIO!$F$11</definedName>
    <definedName name="FatorUtilização" localSheetId="16">#REF!</definedName>
    <definedName name="FatorUtilização">#REF!</definedName>
    <definedName name="FazFiltro" localSheetId="16">[328]!FazFiltro</definedName>
    <definedName name="FazFiltro">[328]!FazFiltro</definedName>
    <definedName name="FCF" localSheetId="16">#REF!</definedName>
    <definedName name="FCF">#REF!</definedName>
    <definedName name="FCF_Base" localSheetId="16">#REF!</definedName>
    <definedName name="FCF_Base">#REF!</definedName>
    <definedName name="FCF_format">[111]DCF!$B$8:$G$30,[111]DCF!$H$8:$S$8</definedName>
    <definedName name="fcf_perp" localSheetId="16">#REF!</definedName>
    <definedName name="fcf_perp">#REF!</definedName>
    <definedName name="fckl124" hidden="1">{#N/A,#N/A,FALSE,"지침";#N/A,#N/A,FALSE,"환경분석";#N/A,#N/A,FALSE,"Sheet16"}</definedName>
    <definedName name="fcvxc" hidden="1">{#N/A,#N/A,FALSE,"Hoja1";#N/A,#N/A,FALSE,"Hoja2"}</definedName>
    <definedName name="fd" hidden="1">{#N/A,#N/A,FALSE,"RELATÓRIO";#N/A,#N/A,FALSE,"RELATÓRIO"}</definedName>
    <definedName name="fdd" localSheetId="16">#REF!</definedName>
    <definedName name="fdd">#REF!</definedName>
    <definedName name="fddddddddddddddddddddd" hidden="1">{"det (May)",#N/A,FALSE,"June";"sum (MAY YTD)",#N/A,FALSE,"June YTD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16">#REF!</definedName>
    <definedName name="fdf">#REF!</definedName>
    <definedName name="fdfd" hidden="1">{#N/A,#N/A,FALSE,"RELATÓRIO";#N/A,#N/A,FALSE,"RELATÓRIO"}</definedName>
    <definedName name="fdfdfd" hidden="1">{#N/A,#N/A,FALSE,"RELATÓRIO";#N/A,#N/A,FALSE,"RELATÓRIO"}</definedName>
    <definedName name="fdfdfsdfs" hidden="1">{#N/A,#N/A,FALSE,"RELATÓRIO";#N/A,#N/A,FALSE,"RELATÓRIO"}</definedName>
    <definedName name="fdfghs" hidden="1">{"det (May)",#N/A,FALSE,"June";"sum (MAY YTD)",#N/A,FALSE,"June YTD"}</definedName>
    <definedName name="fdg" hidden="1">{#N/A,#N/A,FALSE,"RELATÓRIO";#N/A,#N/A,FALSE,"RELATÓRIO"}</definedName>
    <definedName name="fdgdfg" hidden="1">{"RESUMEN",#N/A,FALSE,"RESUMEN";"RESUMEN_MARG",#N/A,FALSE,"RESUMEN"}</definedName>
    <definedName name="fdghdgjghj" hidden="1">{"det (May)",#N/A,FALSE,"June";"sum (MAY YTD)",#N/A,FALSE,"June YTD"}</definedName>
    <definedName name="fdgsf" hidden="1">{"'171'!$A$1:$Z$50"}</definedName>
    <definedName name="fdhdfh" hidden="1">{"det (May)",#N/A,FALSE,"June";"sum (MAY YTD)",#N/A,FALSE,"June YTD"}</definedName>
    <definedName name="fdhf" hidden="1">{"det (May)",#N/A,FALSE,"June";"sum (MAY YTD)",#N/A,FALSE,"June YTD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hidden="1">{"Cons_Occ_Lar",#N/A,FALSE,"márgenes";"Cen_met",#N/A,FALSE,"márgenes";"Ori_pl",#N/A,FALSE,"márgenes"}</definedName>
    <definedName name="fdsafdsafd" hidden="1">{#N/A,#N/A,FALSE,"ROTINA";#N/A,#N/A,FALSE,"ITENS";#N/A,#N/A,FALSE,"ACOMP"}</definedName>
    <definedName name="fdsd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g" localSheetId="16">#REF!</definedName>
    <definedName name="fdsg">#REF!</definedName>
    <definedName name="FDShares" localSheetId="16">#REF!</definedName>
    <definedName name="FDShares">#REF!</definedName>
    <definedName name="fdslkfjlsndo" localSheetId="16">#REF!</definedName>
    <definedName name="fdslkfjlsndo">#REF!</definedName>
    <definedName name="FDSO">'[329]Sum. DCF'!$V$14</definedName>
    <definedName name="fdssdffsd" hidden="1">{#N/A,#N/A,FALSE,"ROTINA";#N/A,#N/A,FALSE,"ITENS";#N/A,#N/A,FALSE,"ACOMP"}</definedName>
    <definedName name="fdssdfsdf" hidden="1">{"miles",#N/A,FALSE,"LUCROS E PERDAS (US$ 000)";"hl",#N/A,FALSE,"LUCROS E PERDAS (US$ 000)"}</definedName>
    <definedName name="fe" hidden="1">{#N/A,#N/A,FALSE,"ROTINA";#N/A,#N/A,FALSE,"ITENS";#N/A,#N/A,FALSE,"ACOMP"}</definedName>
    <definedName name="feas">'[330]Action Log'!$L$46:$L$48</definedName>
    <definedName name="feasability">'[331]Action Log'!$L$20:$L$22</definedName>
    <definedName name="Feasibility">[332]Ref!$H$2:$H$4</definedName>
    <definedName name="Febrero" hidden="1">{#N/A,#N/A,FALSE,"RELATÓRIO";#N/A,#N/A,FALSE,"RELATÓRIO"}</definedName>
    <definedName name="FebreroM">'[71]Resumen Costo'!$B$10:$C$10</definedName>
    <definedName name="FebreroMM">'[71]Resumen Costo'!$B$9:$C$9</definedName>
    <definedName name="FebreroR">'[71]Resumen Costo'!$B$4:$C$4</definedName>
    <definedName name="FECHA">#N/A</definedName>
    <definedName name="Fees" localSheetId="16">#REF!</definedName>
    <definedName name="Fees">#REF!</definedName>
    <definedName name="fefefefe">[0]!fefefefe</definedName>
    <definedName name="fefefefefefe">[0]!fefefefefefe</definedName>
    <definedName name="FÉNIX">[333]FE!$C$3</definedName>
    <definedName name="FEPS1" localSheetId="16">#REF!</definedName>
    <definedName name="FEPS1">#REF!</definedName>
    <definedName name="FEPS2" localSheetId="16">#REF!</definedName>
    <definedName name="FEPS2">#REF!</definedName>
    <definedName name="FEPS3" localSheetId="16">#REF!</definedName>
    <definedName name="FEPS3">#REF!</definedName>
    <definedName name="Fer">[212]Feriados!$B$3:$B$100</definedName>
    <definedName name="ferafa" hidden="1">{"det (May)",#N/A,FALSE,"June";"sum (MAY YTD)",#N/A,FALSE,"June YTD"}</definedName>
    <definedName name="ferff">[334]PM!$B$13</definedName>
    <definedName name="ferfrfr" hidden="1">{"det (May)",#N/A,FALSE,"June";"sum (MAY YTD)",#N/A,FALSE,"June YTD"}</definedName>
    <definedName name="feriados">[335]Feriados!$A$2:$A$88</definedName>
    <definedName name="fermad" hidden="1">{"CAP VOL",#N/A,FALSE,"CAPITAL";"CAP VAR",#N/A,FALSE,"CAPITAL";"CAP FIJ",#N/A,FALSE,"CAPITAL";"CAP CONS",#N/A,FALSE,"CAPITAL";"CAP DATA",#N/A,FALSE,"CAPITAL"}</definedName>
    <definedName name="fErro">[70]PM!$L$4</definedName>
    <definedName name="FEV" hidden="1">{"'171'!$A$1:$Z$50"}</definedName>
    <definedName name="Fevereiro" localSheetId="16">#REF!</definedName>
    <definedName name="Fevereiro">#REF!</definedName>
    <definedName name="ff" hidden="1">{"det (May)",#N/A,FALSE,"June";"sum (MAY YTD)",#N/A,FALSE,"June YTD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hidden="1">{"Cons_Occ_Lar",#N/A,FALSE,"márgenes";"Cen_met",#N/A,FALSE,"márgenes";"Ori_pl",#N/A,FALSE,"márgenes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hidden="1">{#N/A,#N/A,FALSE,"지침";#N/A,#N/A,FALSE,"환경분석";#N/A,#N/A,FALSE,"Sheet16"}</definedName>
    <definedName name="ffff" hidden="1">{"'171'!$A$1:$Z$50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" localSheetId="16">#REF!</definedName>
    <definedName name="FFFFFFFFF">#REF!</definedName>
    <definedName name="fffffffffff" hidden="1">{"'tasa de salida'!$A$1:$G$48"}</definedName>
    <definedName name="fffffffffffff">[70]PM!$K$4</definedName>
    <definedName name="fffffffffffffffd" hidden="1">{"det (May)",#N/A,FALSE,"June";"sum (MAY YTD)",#N/A,FALSE,"June YTD"}</definedName>
    <definedName name="FFGG" hidden="1">{"'171'!$A$1:$Z$50"}</definedName>
    <definedName name="FFR" localSheetId="16">#REF!</definedName>
    <definedName name="FFR">#REF!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Y1Date" localSheetId="16">#REF!</definedName>
    <definedName name="FFY1Date">#REF!</definedName>
    <definedName name="FG" localSheetId="16">#REF!</definedName>
    <definedName name="FG">#REF!</definedName>
    <definedName name="fgafasfa">[0]!fgafasfa</definedName>
    <definedName name="fgd" hidden="1">{"'171'!$A$1:$Z$50"}</definedName>
    <definedName name="fgdrtt" hidden="1">{#N/A,#N/A,FALSE,"ROTINA";#N/A,#N/A,FALSE,"ITENS";#N/A,#N/A,FALSE,"ACOMP"}</definedName>
    <definedName name="FGG" hidden="1">{"'171'!$A$1:$Z$50"}</definedName>
    <definedName name="fggggggggggggggg" hidden="1">{"det (May)",#N/A,FALSE,"June";"sum (MAY YTD)",#N/A,FALSE,"June YTD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dfhfd">[148]PM!$P$4</definedName>
    <definedName name="fghfghf" hidden="1">{"prem1",#N/A,FALSE,"Consolidado";"pl_us",#N/A,FALSE,"Consolidado";"pl_hl",#N/A,FALSE,"Consolidado";"bs",#N/A,FALSE,"Consolidado";"cf",#N/A,FALSE,"Consolidado"}</definedName>
    <definedName name="fghfhdfhgf" hidden="1">{"det (May)",#N/A,FALSE,"June";"sum (MAY YTD)",#N/A,FALSE,"June YTD"}</definedName>
    <definedName name="fgjh" localSheetId="16">L1C38</definedName>
    <definedName name="fgjh">L1C38</definedName>
    <definedName name="fgjhcv" hidden="1">{"det (May)",#N/A,FALSE,"June";"sum (MAY YTD)",#N/A,FALSE,"June YTD"}</definedName>
    <definedName name="fgjs" hidden="1">{"'171'!$A$1:$Z$50"}</definedName>
    <definedName name="FGKJ" localSheetId="16">#REF!</definedName>
    <definedName name="FGKJ">#REF!</definedName>
    <definedName name="fgtdfde" hidden="1">{"det (May)",#N/A,FALSE,"June";"sum (MAY YTD)",#N/A,FALSE,"June YTD"}</definedName>
    <definedName name="fhcxgkfg" hidden="1">{"'171'!$A$1:$Z$50"}</definedName>
    <definedName name="FHighDate" localSheetId="16">#REF!</definedName>
    <definedName name="FHighDate">#REF!</definedName>
    <definedName name="FHighPrice" localSheetId="16">#REF!</definedName>
    <definedName name="FHighPrice">#REF!</definedName>
    <definedName name="FieldBDRealizado">'[336]BD - Realizado'!$B$3:$M$1000</definedName>
    <definedName name="FieldCadVeiculos">'[336]Cadastro de Veículos'!$B$4:$J$66</definedName>
    <definedName name="Fig" hidden="1">{"det (May)",#N/A,FALSE,"June";"sum (MAY YTD)",#N/A,FALSE,"June YTD"}</definedName>
    <definedName name="Figura">[73]DePara!$K$3:$K$100</definedName>
    <definedName name="Filas" localSheetId="16">#REF!</definedName>
    <definedName name="Filas">#REF!</definedName>
    <definedName name="FILE" localSheetId="16" hidden="1">[32]은행!#REF!</definedName>
    <definedName name="FILE" hidden="1">[32]은행!#REF!</definedName>
    <definedName name="File_Name" localSheetId="16">OFFSET('Gráficos áreas diário'!auto,0,0,1,1)</definedName>
    <definedName name="File_Name">OFFSET([0]!auto,0,0,1,1)</definedName>
    <definedName name="File1">[201]Critérios!$C$24</definedName>
    <definedName name="Filial">[337]PM!$B$4</definedName>
    <definedName name="FiltCorrig">[89]PM!$AE$2</definedName>
    <definedName name="filter">[13]Settings!$B$14:$H$25</definedName>
    <definedName name="filtr" localSheetId="16">#REF!</definedName>
    <definedName name="filtr">#REF!</definedName>
    <definedName name="Filtra_mensal" localSheetId="16">#REF!</definedName>
    <definedName name="Filtra_mensal">#REF!</definedName>
    <definedName name="Filtração" hidden="1">{"'171'!$A$1:$Z$50"}</definedName>
    <definedName name="filtro" localSheetId="16">[338]análise!#REF!</definedName>
    <definedName name="filtro">[338]análise!#REF!</definedName>
    <definedName name="FiltroAdega_Fer_Mat">[89]DADOS!$BH$1:$BI$1</definedName>
    <definedName name="FiltroAutomação">[89]DADOS!$AP$1:$AQ$1</definedName>
    <definedName name="FiltroCiclo">[89]PM!$AQ$35:$AR$36</definedName>
    <definedName name="FiltroDataDiferente">[89]PM!$AQ$2:$AU$5</definedName>
    <definedName name="FiltroDataIgual">[89]PM!$AQ$7:$AU$8</definedName>
    <definedName name="FiltroDesempeño">[37]Filtrado!$CW$1:$CX$4</definedName>
    <definedName name="FiltroElétrica">[89]DADOS!$AS$1:$AT$1</definedName>
    <definedName name="FiltroETA_ETEI">[89]DADOS!$BN$1:$BO$1</definedName>
    <definedName name="FiltroFiltração">[89]DADOS!$BE$1:$BF$1</definedName>
    <definedName name="FiltroInstrumentação">[89]DADOS!$AV$1:$AW$1</definedName>
    <definedName name="FiltroLogística">[89]DADOS!$BQ$1:$BR$1</definedName>
    <definedName name="FiltroMecânica">[89]DADOS!$AY$1:$AZ$1</definedName>
    <definedName name="FiltroOperacional">[89]DADOS!$BB$1:$BC$1</definedName>
    <definedName name="FiltrosGrCiclo">[89]PM!$U$36:$Y$39</definedName>
    <definedName name="FiltroUtilidades">[89]DADOS!$BK$1:$BL$1</definedName>
    <definedName name="Fim">[339]Plan1!$G$1:$G$7</definedName>
    <definedName name="FINAL" localSheetId="16">#REF!</definedName>
    <definedName name="FINAL">#REF!</definedName>
    <definedName name="final_year">'[76]Input Sheet'!$C$8</definedName>
    <definedName name="Financial_Statement_Assertions" localSheetId="16">#REF!</definedName>
    <definedName name="Financial_Statement_Assertions">#REF!</definedName>
    <definedName name="Financial_statements_assertions" localSheetId="16">#REF!</definedName>
    <definedName name="Financial_statements_assertions">#REF!</definedName>
    <definedName name="financials" localSheetId="16">[99]Financials!$B$1:$Q$46,[99]Financials!$B$51:$Q$73,[99]Financials!$B$75:$Q$114,[99]Financials!#REF!</definedName>
    <definedName name="financials">[99]Financials!$B$1:$Q$46,[99]Financials!$B$51:$Q$73,[99]Financials!$B$75:$Q$114,[99]Financials!#REF!</definedName>
    <definedName name="fINDLAY">#N/A</definedName>
    <definedName name="FirmValue">'[340]Phone Systems'!$AB$12:$AB$14</definedName>
    <definedName name="First_year" localSheetId="16">#REF!</definedName>
    <definedName name="First_year">#REF!</definedName>
    <definedName name="first_yr">'[76]Input Sheet'!$G$8</definedName>
    <definedName name="FirstBatch">[89]PM!$AQ$39</definedName>
    <definedName name="FirstColumn" localSheetId="16">#REF!</definedName>
    <definedName name="FirstColumn">#REF!</definedName>
    <definedName name="FirstMonth" localSheetId="16">#REF!</definedName>
    <definedName name="FirstMonth">#REF!</definedName>
    <definedName name="firstRow" localSheetId="16">#REF!</definedName>
    <definedName name="firstRow">#REF!</definedName>
    <definedName name="FirstTick" localSheetId="16">#REF!</definedName>
    <definedName name="FirstTick">#REF!</definedName>
    <definedName name="FirstYearPayment" localSheetId="16">#REF!</definedName>
    <definedName name="FirstYearPayment">#REF!</definedName>
    <definedName name="fisico" localSheetId="16">#REF!</definedName>
    <definedName name="fisico">#REF!</definedName>
    <definedName name="FÍSICOANT">'[341]Físico Anterior'!$A:$IV</definedName>
    <definedName name="Fisicos" localSheetId="16">#REF!</definedName>
    <definedName name="Fisicos">#REF!</definedName>
    <definedName name="Five_assumps" localSheetId="16">#REF!,#REF!</definedName>
    <definedName name="Five_assumps">#REF!,#REF!</definedName>
    <definedName name="fjx">[0]!fjx</definedName>
    <definedName name="fkjhgdfgs" hidden="1">{"det (May)",#N/A,FALSE,"June";"sum (MAY YTD)",#N/A,FALSE,"June YTD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g">[342]ESTAT!$AM$1</definedName>
    <definedName name="Flat" localSheetId="16">'[81]#REF'!#REF!</definedName>
    <definedName name="Flat">'[81]#REF'!#REF!</definedName>
    <definedName name="FLAVOUR">[174]validation!$C$2:$C$88</definedName>
    <definedName name="FLETES">#N/A</definedName>
    <definedName name="Floripa" localSheetId="16">[47]POA!#REF!</definedName>
    <definedName name="Floripa">[47]POA!#REF!</definedName>
    <definedName name="Floripa1" localSheetId="16">[47]POA!#REF!</definedName>
    <definedName name="Floripa1">[47]POA!#REF!</definedName>
    <definedName name="FloripaAcumulado" localSheetId="16">[47]POA!#REF!</definedName>
    <definedName name="FloripaAcumulado">[47]POA!#REF!</definedName>
    <definedName name="FloripaAcumulado1" localSheetId="16">[47]POA!#REF!</definedName>
    <definedName name="FloripaAcumulado1">[47]POA!#REF!</definedName>
    <definedName name="FLowDate" localSheetId="16">#REF!</definedName>
    <definedName name="FLowDate">#REF!</definedName>
    <definedName name="FLowPrice" localSheetId="16">#REF!</definedName>
    <definedName name="FLowPrice">#REF!</definedName>
    <definedName name="FLTGrowth" localSheetId="16">#REF!</definedName>
    <definedName name="FLTGrowth">#REF!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grama" localSheetId="16">#REF!</definedName>
    <definedName name="Fluxograma">#REF!</definedName>
    <definedName name="fn" localSheetId="16">#REF!</definedName>
    <definedName name="fn">#REF!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co" localSheetId="16">#REF!</definedName>
    <definedName name="Foco">#REF!</definedName>
    <definedName name="foda" localSheetId="16">#REF!</definedName>
    <definedName name="foda">#REF!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t" localSheetId="16">#REF!</definedName>
    <definedName name="foot">#REF!</definedName>
    <definedName name="Football_Field">'[147]Football field'!$A$1</definedName>
    <definedName name="Footnote" localSheetId="16">#REF!</definedName>
    <definedName name="Footnote">#REF!</definedName>
    <definedName name="Footnote1" localSheetId="16">#REF!</definedName>
    <definedName name="Footnote1">#REF!</definedName>
    <definedName name="Footnote2" localSheetId="16">#REF!</definedName>
    <definedName name="Footnote2">#REF!</definedName>
    <definedName name="Footnote3" localSheetId="16">#REF!</definedName>
    <definedName name="Footnote3">#REF!</definedName>
    <definedName name="Footnote4" localSheetId="16">#REF!</definedName>
    <definedName name="Footnote4">#REF!</definedName>
    <definedName name="FootnoteAnchor" localSheetId="16">#REF!</definedName>
    <definedName name="FootnoteAnchor">#REF!</definedName>
    <definedName name="footnoteheader" localSheetId="16">[343]COMPS!#REF!</definedName>
    <definedName name="footnoteheader">[343]COMPS!#REF!</definedName>
    <definedName name="footnoteheader_2" localSheetId="16">[344]comps!#REF!</definedName>
    <definedName name="footnoteheader_2">[344]comps!#REF!</definedName>
    <definedName name="FootnoteRange" localSheetId="16">#REF!</definedName>
    <definedName name="FootnoteRange">#REF!</definedName>
    <definedName name="FOOTNOTES" localSheetId="16">#REF!</definedName>
    <definedName name="FOOTNOTES">#REF!</definedName>
    <definedName name="FootnoteStart" localSheetId="16">#REF!</definedName>
    <definedName name="FootnoteStart">#REF!</definedName>
    <definedName name="for" localSheetId="16">#REF!</definedName>
    <definedName name="for">#REF!</definedName>
    <definedName name="FORCADO" localSheetId="16">#REF!</definedName>
    <definedName name="FORCADO">#REF!</definedName>
    <definedName name="forecast">[120]Constantes!$B$20</definedName>
    <definedName name="Forex" localSheetId="16">#REF!</definedName>
    <definedName name="Forex">#REF!</definedName>
    <definedName name="Forex96">[77]Options!$C$38</definedName>
    <definedName name="Forex97">[77]Options!$C$37</definedName>
    <definedName name="form" hidden="1">{#N/A,#N/A,FALSE,"지침";#N/A,#N/A,FALSE,"환경분석";#N/A,#N/A,FALSE,"Sheet16"}</definedName>
    <definedName name="formato">[271]Proced.!$E$55</definedName>
    <definedName name="Fórmula" localSheetId="16">#REF!</definedName>
    <definedName name="Fórmula">#REF!</definedName>
    <definedName name="_xlnm.Data_Form" localSheetId="16">#REF!</definedName>
    <definedName name="_xlnm.Data_Form">#REF!</definedName>
    <definedName name="Fornec_por_Revendas" localSheetId="16">#REF!</definedName>
    <definedName name="Fornec_por_Revendas">#REF!</definedName>
    <definedName name="fornecedor">[125]RDT!$B$9</definedName>
    <definedName name="Fornecedores">[142]Bco_Dados!$T$5:$T$35</definedName>
    <definedName name="Fornecedores2">[142]Bco_Dados!$T$5:$T$42</definedName>
    <definedName name="FORR">[345]__FDSCACHE__:WPO!$B$3</definedName>
    <definedName name="Fortaleza" localSheetId="16">[47]POA!#REF!</definedName>
    <definedName name="Fortaleza">[47]POA!#REF!</definedName>
    <definedName name="Fortaleza1" localSheetId="16">[47]POA!#REF!</definedName>
    <definedName name="Fortaleza1">[47]POA!#REF!</definedName>
    <definedName name="FortalezaAcumulado" localSheetId="16">[47]POA!#REF!</definedName>
    <definedName name="FortalezaAcumulado">[47]POA!#REF!</definedName>
    <definedName name="FortalezaAcumulado1" localSheetId="16">[47]POA!#REF!</definedName>
    <definedName name="FortalezaAcumulado1">[47]POA!#REF!</definedName>
    <definedName name="Forward1" localSheetId="16">#REF!</definedName>
    <definedName name="Forward1">#REF!</definedName>
    <definedName name="Forward2" localSheetId="16">#REF!</definedName>
    <definedName name="Forward2">#REF!</definedName>
    <definedName name="Forward3" localSheetId="16">#REF!</definedName>
    <definedName name="Forward3">#REF!</definedName>
    <definedName name="Forward4" localSheetId="16">#REF!</definedName>
    <definedName name="Forward4">#REF!</definedName>
    <definedName name="Forward5" localSheetId="16">#REF!</definedName>
    <definedName name="Forward5">#REF!</definedName>
    <definedName name="FPrice" localSheetId="16">#REF!</definedName>
    <definedName name="FPrice">#REF!</definedName>
    <definedName name="FPriceDate" localSheetId="16">#REF!</definedName>
    <definedName name="FPriceDate">#REF!</definedName>
    <definedName name="FQ_Index">[38]Micro_Fisico_Index!$M$9:$V$32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">#N/A</definedName>
    <definedName name="FR_05" localSheetId="16">#REF!</definedName>
    <definedName name="FR_05">#REF!</definedName>
    <definedName name="FR_10" localSheetId="16">#REF!</definedName>
    <definedName name="FR_10">#REF!</definedName>
    <definedName name="FR_15" localSheetId="16">#REF!</definedName>
    <definedName name="FR_15">#REF!</definedName>
    <definedName name="FR_20" localSheetId="16">#REF!</definedName>
    <definedName name="FR_20">#REF!</definedName>
    <definedName name="FR_25" localSheetId="16">#REF!</definedName>
    <definedName name="FR_25">#REF!</definedName>
    <definedName name="Fr_Label" localSheetId="16">#REF!</definedName>
    <definedName name="Fr_Label">#REF!</definedName>
    <definedName name="Fr_Vol_Actual_Month" localSheetId="16">#REF!</definedName>
    <definedName name="Fr_Vol_Actual_Month">#REF!</definedName>
    <definedName name="Fr_Vol_Actual_YTD" localSheetId="16">#REF!</definedName>
    <definedName name="Fr_Vol_Actual_YTD">#REF!</definedName>
    <definedName name="Fr_Vol_Budget_Fullyear" localSheetId="16">#REF!</definedName>
    <definedName name="Fr_Vol_Budget_Fullyear">#REF!</definedName>
    <definedName name="Fr_Vol_Budget_Month" localSheetId="16">#REF!</definedName>
    <definedName name="Fr_Vol_Budget_Month">#REF!</definedName>
    <definedName name="Fr_Vol_Budget_YTD" localSheetId="16">#REF!</definedName>
    <definedName name="Fr_Vol_Budget_YTD">#REF!</definedName>
    <definedName name="Fr_Vol_LE_Fullyear" localSheetId="16">#REF!</definedName>
    <definedName name="Fr_Vol_LE_Fullyear">#REF!</definedName>
    <definedName name="Fr_Vol_LE_Month" localSheetId="16">#REF!</definedName>
    <definedName name="Fr_Vol_LE_Month">#REF!</definedName>
    <definedName name="Fr_Vol_LE_YTD" localSheetId="16">#REF!</definedName>
    <definedName name="Fr_Vol_LE_YTD">#REF!</definedName>
    <definedName name="Fr_Vol_LY_Fullyear" localSheetId="16">#REF!</definedName>
    <definedName name="Fr_Vol_LY_Fullyear">#REF!</definedName>
    <definedName name="Fr_Vol_LY_Month" localSheetId="16">#REF!</definedName>
    <definedName name="Fr_Vol_LY_Month">#REF!</definedName>
    <definedName name="Fr_Vol_LY_YTD" localSheetId="16">#REF!</definedName>
    <definedName name="Fr_Vol_LY_YTD">#REF!</definedName>
    <definedName name="Fra_Table">[346]FRA!$T$5:$AM$26</definedName>
    <definedName name="Fra_table1">[346]FRA!$S$5:$AM$27</definedName>
    <definedName name="FRA1_table">[346]COUPOM!$AA$4:$AB$2000</definedName>
    <definedName name="francis" hidden="1">{#N/A,#N/A,FALSE,"TOTAL"}</definedName>
    <definedName name="Free">[0]!Free</definedName>
    <definedName name="Freq">OFFSET('[106]Linearidade do resultado'!$W$19,1,0,IF(COUNT('[106]Linearidade do resultado'!$W$20:$W$59)&gt;0,COUNT('[106]Linearidade do resultado'!$W$20:$W$59),1),1)</definedName>
    <definedName name="Frequency" localSheetId="16">#REF!</definedName>
    <definedName name="Frequency">#REF!</definedName>
    <definedName name="frfrfr" hidden="1">{"det (May)",#N/A,FALSE,"June";"sum (MAY YTD)",#N/A,FALSE,"June YTD"}</definedName>
    <definedName name="frfz" hidden="1">{"det (May)",#N/A,FALSE,"June";"sum (MAY YTD)",#N/A,FALSE,"June YTD"}</definedName>
    <definedName name="frio" hidden="1">{"'171'!$A$1:$Z$50"}</definedName>
    <definedName name="frm" hidden="1">{"'171'!$A$1:$Z$50"}</definedName>
    <definedName name="Frota">'[139]3-Equipamentos e Meios'!$A$8</definedName>
    <definedName name="FROTA_PROG" localSheetId="16">[347]MODELO!$N1,[347]MODELO!#REF!,[347]MODELO!#REF!,[347]MODELO!#REF!,[347]MODELO!#REF!,[347]MODELO!#REF!,[347]MODELO!#REF!</definedName>
    <definedName name="FROTA_PROG">[347]MODELO!$N1,[347]MODELO!#REF!,[347]MODELO!#REF!,[347]MODELO!#REF!,[347]MODELO!#REF!,[347]MODELO!#REF!,[347]MODELO!#REF!</definedName>
    <definedName name="FROTA_REAL" localSheetId="16">[347]MODELO!$O1,[347]MODELO!#REF!,[347]MODELO!#REF!,[347]MODELO!#REF!,[347]MODELO!#REF!,[347]MODELO!#REF!,[347]MODELO!#REF!</definedName>
    <definedName name="FROTA_REAL">[347]MODELO!$O1,[347]MODELO!#REF!,[347]MODELO!#REF!,[347]MODELO!#REF!,[347]MODELO!#REF!,[347]MODELO!#REF!,[347]MODELO!#REF!</definedName>
    <definedName name="FRP" localSheetId="16">'[348]600ML'!#REF!</definedName>
    <definedName name="FRP">'[348]600ML'!#REF!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hidden="1">{"det (May)",#N/A,FALSE,"June";"sum (MAY YTD)",#N/A,FALSE,"June YTD"}</definedName>
    <definedName name="fs" localSheetId="16">#REF!</definedName>
    <definedName name="fs">#REF!</definedName>
    <definedName name="fscr" localSheetId="16">'[133]Target Finsum'!#REF!</definedName>
    <definedName name="fscr">'[133]Target Finsum'!#REF!</definedName>
    <definedName name="fsd" hidden="1">{#N/A,#N/A,FALSE,"Hoja1";#N/A,#N/A,FALSE,"Hoja2"}</definedName>
    <definedName name="fsdffrf" hidden="1">{"det (May)",#N/A,FALSE,"June";"sum (MAY YTD)",#N/A,FALSE,"June YTD"}</definedName>
    <definedName name="fsdfsa">[0]!fsdfsa</definedName>
    <definedName name="fsdfsd" hidden="1">{#N/A,#N/A,FALSE,"Hoja1";#N/A,#N/A,FALSE,"Hoja2"}</definedName>
    <definedName name="fsdfsdfsdfsdf" hidden="1">{#N/A,#N/A,FALSE,"RELATÓRIO";#N/A,#N/A,FALSE,"RELATÓRIO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tockExch" localSheetId="16">#REF!</definedName>
    <definedName name="FStockExch">#REF!</definedName>
    <definedName name="FullyDilutedShares" localSheetId="16">#REF!</definedName>
    <definedName name="FullyDilutedShares">#REF!</definedName>
    <definedName name="FullYear" localSheetId="16">#REF!</definedName>
    <definedName name="FullYear">#REF!</definedName>
    <definedName name="FullYear_LY" localSheetId="16">#REF!</definedName>
    <definedName name="FullYear_LY">#REF!</definedName>
    <definedName name="Func" localSheetId="16">#REF!</definedName>
    <definedName name="Func">#REF!</definedName>
    <definedName name="FUNC_AREA" localSheetId="16">#REF!</definedName>
    <definedName name="FUNC_AREA">#REF!</definedName>
    <definedName name="FUNCTION">'[349]Supporting data'!$E$2:$E$11</definedName>
    <definedName name="Functional_Control_Objective" localSheetId="16">#REF!</definedName>
    <definedName name="Functional_Control_Objective">#REF!</definedName>
    <definedName name="funding" localSheetId="16">#REF!</definedName>
    <definedName name="funding">#REF!</definedName>
    <definedName name="funding2" localSheetId="16">#REF!</definedName>
    <definedName name="funding2">#REF!</definedName>
    <definedName name="FUNDO" localSheetId="16">#REF!</definedName>
    <definedName name="FUNDO">#REF!</definedName>
    <definedName name="Fungicide" localSheetId="16">[5]Fungicide!#REF!</definedName>
    <definedName name="Fungicide">[5]Fungicide!#REF!</definedName>
    <definedName name="FurnaceTable">[172]Support!$B$21:$IV$26</definedName>
    <definedName name="Future_dates">[286]Sheet1!$B$4:$B$39</definedName>
    <definedName name="Futuros_Carteira">[201]Futuros!$J$1:$J$65536</definedName>
    <definedName name="Futuros_Código">[201]Futuros!$I$1:$I$65536</definedName>
    <definedName name="Futuros_Contratos">[201]Futuros!$L$1:$L$65536</definedName>
    <definedName name="Futuros_Instrumento">[201]Futuros!$K$1:$K$65536</definedName>
    <definedName name="Futuros_Vencto">[201]Futuros!$M$1:$M$65536</definedName>
    <definedName name="fvbdg">[0]!fvbdg</definedName>
    <definedName name="fw_looking_input">'[350]Input preparation - Future'!$D$7:$CU$144</definedName>
    <definedName name="fwevereiro" hidden="1">{"'171'!$A$1:$Z$50"}</definedName>
    <definedName name="fx" localSheetId="16">#REF!</definedName>
    <definedName name="fx">#REF!</definedName>
    <definedName name="fx_rate" localSheetId="16">#REF!</definedName>
    <definedName name="fx_rate">#REF!</definedName>
    <definedName name="fxa" localSheetId="16">#REF!</definedName>
    <definedName name="fxa">#REF!</definedName>
    <definedName name="fxb" localSheetId="16">#REF!</definedName>
    <definedName name="fxb">#REF!</definedName>
    <definedName name="fxc" localSheetId="16">#REF!</definedName>
    <definedName name="fxc">#REF!</definedName>
    <definedName name="fxgp">[351]accretion_dilution!$C$14</definedName>
    <definedName name="FXRATES" localSheetId="16">#REF!</definedName>
    <definedName name="FXRATES">#REF!</definedName>
    <definedName name="fxx" localSheetId="16">#REF!</definedName>
    <definedName name="fxx">#REF!</definedName>
    <definedName name="FY1EBIT">'[340]Phone Systems'!$CH$12:$CH$14</definedName>
    <definedName name="FY1EBITDA">'[340]Phone Systems'!$BY$12:$BY$14</definedName>
    <definedName name="FY1EPS">'[340]Phone Systems'!$CU$12:$CU$14</definedName>
    <definedName name="FY1NetIncome">'[340]Phone Systems'!$CQ$12:$CQ$14</definedName>
    <definedName name="FY1NIPost" localSheetId="16">#REF!</definedName>
    <definedName name="FY1NIPost">#REF!</definedName>
    <definedName name="FY1Sales">'[340]Phone Systems'!$BP$12:$BP$14</definedName>
    <definedName name="FY2EBIT">'[340]Phone Systems'!$CJ$12:$CJ$14</definedName>
    <definedName name="FY2EBITDA">'[340]Phone Systems'!$CA$12:$CA$14</definedName>
    <definedName name="FY2EPS">'[340]Phone Systems'!$CW$12:$CW$14</definedName>
    <definedName name="FY2NetIncome">'[340]Phone Systems'!$CS$12:$CS$14</definedName>
    <definedName name="FY2NIPost" localSheetId="16">#REF!</definedName>
    <definedName name="FY2NIPost">#REF!</definedName>
    <definedName name="FY2Sales">'[340]Phone Systems'!$BR$12:$BR$14</definedName>
    <definedName name="fybgt">'[217]FY Bgt'!$B$21:$M$106</definedName>
    <definedName name="FYE">'[352]DCF Inputs'!$H$11</definedName>
    <definedName name="FYE1CapEx" localSheetId="16">#REF!</definedName>
    <definedName name="FYE1CapEx">#REF!</definedName>
    <definedName name="FYE1CashFlow" localSheetId="16">#REF!</definedName>
    <definedName name="FYE1CashFlow">#REF!</definedName>
    <definedName name="FYE1EBIT" localSheetId="16">#REF!</definedName>
    <definedName name="FYE1EBIT">#REF!</definedName>
    <definedName name="FYE1EBITDA" localSheetId="16">#REF!</definedName>
    <definedName name="FYE1EBITDA">#REF!</definedName>
    <definedName name="FYE1EPS" localSheetId="16">#REF!</definedName>
    <definedName name="FYE1EPS">#REF!</definedName>
    <definedName name="FYE1Extra1" localSheetId="16">#REF!</definedName>
    <definedName name="FYE1Extra1">#REF!</definedName>
    <definedName name="FYE1Extra2" localSheetId="16">#REF!</definedName>
    <definedName name="FYE1Extra2">#REF!</definedName>
    <definedName name="FYE1Extra3" localSheetId="16">#REF!</definedName>
    <definedName name="FYE1Extra3">#REF!</definedName>
    <definedName name="FYE1GrossProfit" localSheetId="16">#REF!</definedName>
    <definedName name="FYE1GrossProfit">#REF!</definedName>
    <definedName name="FYE1NetInc" localSheetId="16">#REF!</definedName>
    <definedName name="FYE1NetInc">#REF!</definedName>
    <definedName name="FYE1Other1" localSheetId="16">#REF!</definedName>
    <definedName name="FYE1Other1">#REF!</definedName>
    <definedName name="FYE1Other2" localSheetId="16">#REF!</definedName>
    <definedName name="FYE1Other2">#REF!</definedName>
    <definedName name="FYE1Other3" localSheetId="16">#REF!</definedName>
    <definedName name="FYE1Other3">#REF!</definedName>
    <definedName name="FYE1Revenues" localSheetId="16">#REF!</definedName>
    <definedName name="FYE1Revenues">#REF!</definedName>
    <definedName name="FYE1Shares" localSheetId="16">#REF!</definedName>
    <definedName name="FYE1Shares">#REF!</definedName>
    <definedName name="FYE2CapEx" localSheetId="16">#REF!</definedName>
    <definedName name="FYE2CapEx">#REF!</definedName>
    <definedName name="FYE2CashFlow" localSheetId="16">#REF!</definedName>
    <definedName name="FYE2CashFlow">#REF!</definedName>
    <definedName name="FYE2EBIT" localSheetId="16">#REF!</definedName>
    <definedName name="FYE2EBIT">#REF!</definedName>
    <definedName name="FYE2EBITDA" localSheetId="16">#REF!</definedName>
    <definedName name="FYE2EBITDA">#REF!</definedName>
    <definedName name="FYE2EPS" localSheetId="16">#REF!</definedName>
    <definedName name="FYE2EPS">#REF!</definedName>
    <definedName name="FYE2Extra1" localSheetId="16">#REF!</definedName>
    <definedName name="FYE2Extra1">#REF!</definedName>
    <definedName name="FYE2Extra2" localSheetId="16">#REF!</definedName>
    <definedName name="FYE2Extra2">#REF!</definedName>
    <definedName name="FYE2Extra3" localSheetId="16">#REF!</definedName>
    <definedName name="FYE2Extra3">#REF!</definedName>
    <definedName name="FYE2GrossProfit" localSheetId="16">#REF!</definedName>
    <definedName name="FYE2GrossProfit">#REF!</definedName>
    <definedName name="FYE2NetInc" localSheetId="16">#REF!</definedName>
    <definedName name="FYE2NetInc">#REF!</definedName>
    <definedName name="FYE2Other1" localSheetId="16">#REF!</definedName>
    <definedName name="FYE2Other1">#REF!</definedName>
    <definedName name="FYE2Other2" localSheetId="16">#REF!</definedName>
    <definedName name="FYE2Other2">#REF!</definedName>
    <definedName name="FYE2Other3" localSheetId="16">#REF!</definedName>
    <definedName name="FYE2Other3">#REF!</definedName>
    <definedName name="FYE2Revenues" localSheetId="16">#REF!</definedName>
    <definedName name="FYE2Revenues">#REF!</definedName>
    <definedName name="FYE2Shares" localSheetId="16">#REF!</definedName>
    <definedName name="FYE2Shares">#REF!</definedName>
    <definedName name="FYE3CapEx" localSheetId="16">#REF!</definedName>
    <definedName name="FYE3CapEx">#REF!</definedName>
    <definedName name="FYE3EBIT" localSheetId="16">#REF!</definedName>
    <definedName name="FYE3EBIT">#REF!</definedName>
    <definedName name="FYE3EBITDA" localSheetId="16">#REF!</definedName>
    <definedName name="FYE3EBITDA">#REF!</definedName>
    <definedName name="FYE3EPS" localSheetId="16">#REF!</definedName>
    <definedName name="FYE3EPS">#REF!</definedName>
    <definedName name="FYE3Extra1" localSheetId="16">#REF!</definedName>
    <definedName name="FYE3Extra1">#REF!</definedName>
    <definedName name="FYE3Extra2" localSheetId="16">#REF!</definedName>
    <definedName name="FYE3Extra2">#REF!</definedName>
    <definedName name="FYE3Extra3" localSheetId="16">#REF!</definedName>
    <definedName name="FYE3Extra3">#REF!</definedName>
    <definedName name="FYE3GrossProfit" localSheetId="16">#REF!</definedName>
    <definedName name="FYE3GrossProfit">#REF!</definedName>
    <definedName name="FYE3NetInc" localSheetId="16">#REF!</definedName>
    <definedName name="FYE3NetInc">#REF!</definedName>
    <definedName name="FYE3Other1" localSheetId="16">#REF!</definedName>
    <definedName name="FYE3Other1">#REF!</definedName>
    <definedName name="FYE3Other2" localSheetId="16">#REF!</definedName>
    <definedName name="FYE3Other2">#REF!</definedName>
    <definedName name="FYE3Other3" localSheetId="16">#REF!</definedName>
    <definedName name="FYE3Other3">#REF!</definedName>
    <definedName name="FYE3Revenues" localSheetId="16">#REF!</definedName>
    <definedName name="FYE3Revenues">#REF!</definedName>
    <definedName name="FYE3Shares" localSheetId="16">#REF!</definedName>
    <definedName name="FYE3Shares">#REF!</definedName>
    <definedName name="FYE4CapEx" localSheetId="16">#REF!</definedName>
    <definedName name="FYE4CapEx">#REF!</definedName>
    <definedName name="FYE4EBIT" localSheetId="16">#REF!</definedName>
    <definedName name="FYE4EBIT">#REF!</definedName>
    <definedName name="FYE4EBITDA" localSheetId="16">#REF!</definedName>
    <definedName name="FYE4EBITDA">#REF!</definedName>
    <definedName name="FYE4EPS" localSheetId="16">#REF!</definedName>
    <definedName name="FYE4EPS">#REF!</definedName>
    <definedName name="FYE4Extra1" localSheetId="16">#REF!</definedName>
    <definedName name="FYE4Extra1">#REF!</definedName>
    <definedName name="FYE4Extra2" localSheetId="16">#REF!</definedName>
    <definedName name="FYE4Extra2">#REF!</definedName>
    <definedName name="FYE4Extra3" localSheetId="16">#REF!</definedName>
    <definedName name="FYE4Extra3">#REF!</definedName>
    <definedName name="FYE4GrossProfit" localSheetId="16">#REF!</definedName>
    <definedName name="FYE4GrossProfit">#REF!</definedName>
    <definedName name="FYE4NetInc" localSheetId="16">#REF!</definedName>
    <definedName name="FYE4NetInc">#REF!</definedName>
    <definedName name="FYE4Other1" localSheetId="16">#REF!</definedName>
    <definedName name="FYE4Other1">#REF!</definedName>
    <definedName name="FYE4Other2" localSheetId="16">#REF!</definedName>
    <definedName name="FYE4Other2">#REF!</definedName>
    <definedName name="FYE4Other3" localSheetId="16">#REF!</definedName>
    <definedName name="FYE4Other3">#REF!</definedName>
    <definedName name="FYE4Revenues" localSheetId="16">#REF!</definedName>
    <definedName name="FYE4Revenues">#REF!</definedName>
    <definedName name="FYE4Shares" localSheetId="16">#REF!</definedName>
    <definedName name="FYE4Shares">#REF!</definedName>
    <definedName name="FYE5CapEx" localSheetId="16">#REF!</definedName>
    <definedName name="FYE5CapEx">#REF!</definedName>
    <definedName name="FYE5EBIT" localSheetId="16">#REF!</definedName>
    <definedName name="FYE5EBIT">#REF!</definedName>
    <definedName name="FYE5EBITDA" localSheetId="16">#REF!</definedName>
    <definedName name="FYE5EBITDA">#REF!</definedName>
    <definedName name="FYE5EPS" localSheetId="16">#REF!</definedName>
    <definedName name="FYE5EPS">#REF!</definedName>
    <definedName name="FYE5Extra1" localSheetId="16">#REF!</definedName>
    <definedName name="FYE5Extra1">#REF!</definedName>
    <definedName name="FYE5Extra2" localSheetId="16">#REF!</definedName>
    <definedName name="FYE5Extra2">#REF!</definedName>
    <definedName name="FYE5Extra3" localSheetId="16">#REF!</definedName>
    <definedName name="FYE5Extra3">#REF!</definedName>
    <definedName name="FYE5GrossProfit" localSheetId="16">#REF!</definedName>
    <definedName name="FYE5GrossProfit">#REF!</definedName>
    <definedName name="FYE5NetInc" localSheetId="16">#REF!</definedName>
    <definedName name="FYE5NetInc">#REF!</definedName>
    <definedName name="FYE5Other1" localSheetId="16">#REF!</definedName>
    <definedName name="FYE5Other1">#REF!</definedName>
    <definedName name="FYE5Other2" localSheetId="16">#REF!</definedName>
    <definedName name="FYE5Other2">#REF!</definedName>
    <definedName name="FYE5Other3" localSheetId="16">#REF!</definedName>
    <definedName name="FYE5Other3">#REF!</definedName>
    <definedName name="FYE5Revenues" localSheetId="16">#REF!</definedName>
    <definedName name="FYE5Revenues">#REF!</definedName>
    <definedName name="FYE5Shares" localSheetId="16">#REF!</definedName>
    <definedName name="FYE5Shares">#REF!</definedName>
    <definedName name="fyear">[99]Assumptions!$F$10</definedName>
    <definedName name="FYEOther1" localSheetId="16">#REF!</definedName>
    <definedName name="FYEOther1">#REF!</definedName>
    <definedName name="g" hidden="1">{"'171'!$A$1:$Z$50"}</definedName>
    <definedName name="g_Cancel_Chart">[0]!g_Cancel_Chart</definedName>
    <definedName name="G_Dist">'[66]G-Dis'!$A$51:$O$90</definedName>
    <definedName name="g0" localSheetId="16">#REF!</definedName>
    <definedName name="g0">#REF!</definedName>
    <definedName name="ga6771." localSheetId="16">#REF!</definedName>
    <definedName name="ga6771.">#REF!</definedName>
    <definedName name="gafa" hidden="1">{"'171'!$A$1:$Z$50"}</definedName>
    <definedName name="gag" localSheetId="16">[257]DADOS!#REF!</definedName>
    <definedName name="gag">[257]DADOS!#REF!</definedName>
    <definedName name="gagA" hidden="1">{"'171'!$A$1:$Z$50"}</definedName>
    <definedName name="Gain__Loss_on_Asset_Disposal">'[76]Input Sheet'!$C$47:$Z$47</definedName>
    <definedName name="galera">[25]Email!$B$275:$B$279</definedName>
    <definedName name="gama" hidden="1">{#N/A,#N/A,FALSE,"TOTAL"}</definedName>
    <definedName name="Gap" hidden="1">{"det (May)",#N/A,FALSE,"June";"sum (MAY YTD)",#N/A,FALSE,"June YTD"}</definedName>
    <definedName name="gargalo">[25]Dados!$V$7</definedName>
    <definedName name="GARRAFA_PRESA_TOMBADA_NA_SAIDA" localSheetId="16">#REF!</definedName>
    <definedName name="GARRAFA_PRESA_TOMBADA_NA_SAIDA">#REF!</definedName>
    <definedName name="garrafas">[353]procv!$C$3:$C$5</definedName>
    <definedName name="garrafeiras">[353]procv!$D$3:$D$7</definedName>
    <definedName name="GASDA" hidden="1">{#N/A,#N/A,FALSE,"RGD$";#N/A,#N/A,FALSE,"BG$";#N/A,#N/A,FALSE,"FC$"}</definedName>
    <definedName name="gasds" localSheetId="16" hidden="1">'[354]Farol de Metas'!#REF!</definedName>
    <definedName name="gasds" hidden="1">'[354]Farol de Metas'!#REF!</definedName>
    <definedName name="Gasto_Administración" localSheetId="16">#REF!</definedName>
    <definedName name="Gasto_Administración">#REF!</definedName>
    <definedName name="Gasto_Comercial" localSheetId="16">#REF!</definedName>
    <definedName name="Gasto_Comercial">#REF!</definedName>
    <definedName name="Gasto_FASA" localSheetId="16">#REF!</definedName>
    <definedName name="Gasto_FASA">#REF!</definedName>
    <definedName name="Gasto_Industrial" localSheetId="16">#REF!</definedName>
    <definedName name="Gasto_Industrial">#REF!</definedName>
    <definedName name="Gasto_Otros" localSheetId="16">#REF!</definedName>
    <definedName name="Gasto_Otros">#REF!</definedName>
    <definedName name="Gasto_RRHH" localSheetId="16">#REF!</definedName>
    <definedName name="Gasto_RRHH">#REF!</definedName>
    <definedName name="Gastos">[272]Dados!$B$5:$X$54</definedName>
    <definedName name="Gastos_Fin_Premio_IPVA">[93]Constantes!$EU$2:$EU$3</definedName>
    <definedName name="GBP" localSheetId="16">#REF!</definedName>
    <definedName name="GBP">#REF!</definedName>
    <definedName name="GBPClosing">'[355]Quarterly LBO Model'!$G$189</definedName>
    <definedName name="GCA">[119]Principal!$C$12</definedName>
    <definedName name="GD" hidden="1">{#N/A,#N/A,FALSE,"지침";#N/A,#N/A,FALSE,"환경분석";#N/A,#N/A,FALSE,"Sheet16"}</definedName>
    <definedName name="gdasa" hidden="1">{#N/A,#N/A,FALSE,"ROTINA";#N/A,#N/A,FALSE,"ITENS";#N/A,#N/A,FALSE,"ACOMP"}</definedName>
    <definedName name="gDataRange" localSheetId="16">#REF!</definedName>
    <definedName name="gDataRange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vxx">[356]Custos!$O$4</definedName>
    <definedName name="ge">#N/A</definedName>
    <definedName name="GenBR" localSheetId="16">#REF!</definedName>
    <definedName name="GenBR">#REF!</definedName>
    <definedName name="GenCE" localSheetId="16">#REF!</definedName>
    <definedName name="GenCE">#REF!</definedName>
    <definedName name="GenCI" localSheetId="16">#REF!</definedName>
    <definedName name="GenCI">#REF!</definedName>
    <definedName name="GENDER" localSheetId="16">#REF!</definedName>
    <definedName name="GENDER">#REF!</definedName>
    <definedName name="GenGO" localSheetId="16">#REF!</definedName>
    <definedName name="GenGO">#REF!</definedName>
    <definedName name="GenMU" localSheetId="16">#REF!</definedName>
    <definedName name="GenMU">#REF!</definedName>
    <definedName name="GenReg" localSheetId="16">#REF!</definedName>
    <definedName name="GenReg">#REF!</definedName>
    <definedName name="GenRegMês" localSheetId="16">#REF!</definedName>
    <definedName name="GenRegMês">#REF!</definedName>
    <definedName name="GENTE" localSheetId="16">#REF!</definedName>
    <definedName name="GENTE">#REF!</definedName>
    <definedName name="GEO">[208]Controle!$D$10</definedName>
    <definedName name="Geografia">'[203]Base OBZ'!$AD$2</definedName>
    <definedName name="gepack2">#N/A</definedName>
    <definedName name="gepack3">#N/A</definedName>
    <definedName name="Gerador">[96]Validation!$S$2:$S$9</definedName>
    <definedName name="GERENCIA" localSheetId="16">#REF!</definedName>
    <definedName name="GERENCIA">#REF!</definedName>
    <definedName name="Gerenciamento">[96]Validation!$T$2:$T$2</definedName>
    <definedName name="gerente">[125]RDT!$E$22</definedName>
    <definedName name="Gerente_de_vendas">[357]Template!$E$10</definedName>
    <definedName name="GerenteVendas">'[139]4-Estrutura da Área de Vendas'!$A$8</definedName>
    <definedName name="GesBR" localSheetId="16">#REF!</definedName>
    <definedName name="GesBR">#REF!</definedName>
    <definedName name="GesCE" localSheetId="16">#REF!</definedName>
    <definedName name="GesCE">#REF!</definedName>
    <definedName name="GesCI" localSheetId="16">#REF!</definedName>
    <definedName name="GesCI">#REF!</definedName>
    <definedName name="GesGO" localSheetId="16">#REF!</definedName>
    <definedName name="GesGO">#REF!</definedName>
    <definedName name="GesMU" localSheetId="16">#REF!</definedName>
    <definedName name="GesMU">#REF!</definedName>
    <definedName name="GesReg" localSheetId="16">#REF!</definedName>
    <definedName name="GesReg">#REF!</definedName>
    <definedName name="GesRegMês" localSheetId="16">#REF!</definedName>
    <definedName name="GesRegMês">#REF!</definedName>
    <definedName name="gestores" localSheetId="16">[358]Plan1!$C$2:$C$37+#REF!</definedName>
    <definedName name="gestores">[358]Plan1!$C$2:$C$37+#REF!</definedName>
    <definedName name="GETCO" localSheetId="16">#REF!</definedName>
    <definedName name="GETCO">#REF!</definedName>
    <definedName name="gewt5jowçie5h" localSheetId="16" hidden="1">#REF!</definedName>
    <definedName name="gewt5jowçie5h" hidden="1">#REF!</definedName>
    <definedName name="gf">#N/A</definedName>
    <definedName name="GF.FRM">[107]Consolidado!$B$317:$Q$336</definedName>
    <definedName name="gfd" hidden="1">{#N/A,#N/A,FALSE,"ROTINA";#N/A,#N/A,FALSE,"ITENS";#N/A,#N/A,FALSE,"ACOMP"}</definedName>
    <definedName name="gfdgvc" hidden="1">{#N/A,#N/A,FALSE,"Hoja1";#N/A,#N/A,FALSE,"Hoja2"}</definedName>
    <definedName name="gfdhcxv" hidden="1">{"det (May)",#N/A,FALSE,"June";"sum (MAY YTD)",#N/A,FALSE,"June YTD"}</definedName>
    <definedName name="gfdy" hidden="1">{#N/A,#N/A,FALSE,"지침";#N/A,#N/A,FALSE,"환경분석";#N/A,#N/A,FALSE,"Sheet16"}</definedName>
    <definedName name="gffgfghrtfhgtr" hidden="1">{#N/A,#N/A,FALSE,"RELATÓRIO";#N/A,#N/A,FALSE,"RELATÓRIO"}</definedName>
    <definedName name="gfg" hidden="1">{"CAP VOL",#N/A,FALSE,"CAPITAL";"CAP VAR",#N/A,FALSE,"CAPITAL";"CAP FIJ",#N/A,FALSE,"CAPITAL";"CAP CONS",#N/A,FALSE,"CAPITAL";"CAP DATA",#N/A,FALSE,"CAPITAL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fggf">[0]!gfgffggf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f">[0]!gfhf</definedName>
    <definedName name="gfhjdhe" hidden="1">{"det (May)",#N/A,FALSE,"June";"sum (MAY YTD)",#N/A,FALSE,"June YTD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hidden="1">{"det (May)",#N/A,FALSE,"June";"sum (MAY YTD)",#N/A,FALSE,"June YTD"}</definedName>
    <definedName name="gfr" hidden="1">{#N/A,#N/A,FALSE,"ROTINA";#N/A,#N/A,FALSE,"ITENS";#N/A,#N/A,FALSE,"ACOMP"}</definedName>
    <definedName name="gfwdfddf" hidden="1">{"miles",#N/A,FALSE,"LUCROS E PERDAS (US$ 000)";"hl",#N/A,FALSE,"LUCROS E PERDAS (US$ 000)"}</definedName>
    <definedName name="gg" hidden="1">{#N/A,#N/A,FALSE,"RELATÓRIO";#N/A,#N/A,FALSE,"RELATÓRIO"}</definedName>
    <definedName name="ggg">[359]Plan1!$H$1:$H$4</definedName>
    <definedName name="gggg" hidden="1">{"det (May)",#N/A,FALSE,"June";"sum (MAY YTD)",#N/A,FALSE,"June YTD"}</definedName>
    <definedName name="ggggggg" hidden="1">{"'171'!$A$1:$Z$50"}</definedName>
    <definedName name="GGGGGGGGGG" localSheetId="16">#REF!</definedName>
    <definedName name="GGGGGGGGGG">#REF!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">#N/A</definedName>
    <definedName name="ggggggggggggggggggggg" hidden="1">{"det (May)",#N/A,FALSE,"June";"sum (MAY YTD)",#N/A,FALSE,"June YTD"}</definedName>
    <definedName name="gggggggggggggggggi" localSheetId="16">#REF!</definedName>
    <definedName name="gggggggggggggggggi">#REF!</definedName>
    <definedName name="GGGGGGH">#N/A</definedName>
    <definedName name="gghh">[70]PM!$AI$5</definedName>
    <definedName name="GGKJHL" localSheetId="16">#REF!</definedName>
    <definedName name="GGKJHL">#REF!</definedName>
    <definedName name="gh">[360]validation!$C$2:$C$78</definedName>
    <definedName name="ghdfhjhjn" hidden="1">{"det (May)",#N/A,FALSE,"June";"sum (MAY YTD)",#N/A,FALSE,"June YTD"}</definedName>
    <definedName name="ghdjhgj" hidden="1">{"det (May)",#N/A,FALSE,"June";"sum (MAY YTD)",#N/A,FALSE,"June YTD"}</definedName>
    <definedName name="ghfdgh" hidden="1">{#N/A,#N/A,FALSE,"RGD$";#N/A,#N/A,FALSE,"BG$";#N/A,#N/A,FALSE,"FC$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hghgh" hidden="1">{#N/A,#N/A,FALSE,"Hoja1";#N/A,#N/A,FALSE,"Hoja2"}</definedName>
    <definedName name="ghghghghghghghg" localSheetId="16" hidden="1">[32]은행!#REF!</definedName>
    <definedName name="ghghghghghghghg" hidden="1">[32]은행!#REF!</definedName>
    <definedName name="ghjgh" hidden="1">{"miles",#N/A,FALSE,"LUCROS E PERDAS (US$ 000)";"hl",#N/A,FALSE,"LUCROS E PERDAS (US$ 000)"}</definedName>
    <definedName name="ghjjkk" hidden="1">{"det (May)",#N/A,FALSE,"June";"sum (MAY YTD)",#N/A,FALSE,"June YTD"}</definedName>
    <definedName name="ghsdfhdfhdf" hidden="1">{"det (May)",#N/A,FALSE,"June";"sum (MAY YTD)",#N/A,FALSE,"June YTD"}</definedName>
    <definedName name="ghuh" hidden="1">{"det (May)",#N/A,FALSE,"June";"sum (MAY YTD)",#N/A,FALSE,"June YTD"}</definedName>
    <definedName name="ghxf" hidden="1">{#N/A,#N/A,FALSE,"Aging Summary";#N/A,#N/A,FALSE,"Ratio Analysis";#N/A,#N/A,FALSE,"Test 120 Day Accts";#N/A,#N/A,FALSE,"Tickmarks"}</definedName>
    <definedName name="GHYJUYT" localSheetId="16">[19]POA!#REF!</definedName>
    <definedName name="GHYJUYT">[19]POA!#REF!</definedName>
    <definedName name="gianna" hidden="1">{"'171'!$A$1:$Z$50"}</definedName>
    <definedName name="gianna2" hidden="1">{"'171'!$A$1:$Z$50"}</definedName>
    <definedName name="Giro_de_Caixa___GC" localSheetId="16">#REF!</definedName>
    <definedName name="Giro_de_Caixa___GC">#REF!</definedName>
    <definedName name="gjgjg" hidden="1">{"'171'!$A$1:$Z$50"}</definedName>
    <definedName name="Gliodeliner" hidden="1">{"det (May)",#N/A,FALSE,"June";"sum (MAY YTD)",#N/A,FALSE,"June YTD"}</definedName>
    <definedName name="GlobalName" localSheetId="16">#REF!</definedName>
    <definedName name="GlobalName">#REF!</definedName>
    <definedName name="GO">[78]Volumes!$B$15:$CG$15</definedName>
    <definedName name="GO.FRM" localSheetId="16">#REF!</definedName>
    <definedName name="GO.FRM">#REF!</definedName>
    <definedName name="gogogo">[0]!gogogo</definedName>
    <definedName name="going_yr">'[76]Input Sheet'!$G$7</definedName>
    <definedName name="Goodwill_Amortization" localSheetId="16">'[76]Input Sheet'!#REF!</definedName>
    <definedName name="Goodwill_Amortization">'[76]Input Sheet'!#REF!</definedName>
    <definedName name="GoodwillAmort" localSheetId="16">#REF!</definedName>
    <definedName name="GoodwillAmort">#REF!</definedName>
    <definedName name="GoodwillAmortWithoutCAGR" localSheetId="16">#REF!</definedName>
    <definedName name="GoodwillAmortWithoutCAGR">#REF!</definedName>
    <definedName name="gop">[361]DePara!$A$1:$A$5</definedName>
    <definedName name="GOP_Agua" localSheetId="16">#REF!</definedName>
    <definedName name="GOP_Agua">#REF!</definedName>
    <definedName name="GOP_CO2" localSheetId="16">#REF!</definedName>
    <definedName name="GOP_CO2">#REF!</definedName>
    <definedName name="GOP_EE" localSheetId="16">#REF!</definedName>
    <definedName name="GOP_EE">#REF!</definedName>
    <definedName name="GOP_Extrato" localSheetId="16">#REF!</definedName>
    <definedName name="GOP_Extrato">#REF!</definedName>
    <definedName name="GOP_Lata" localSheetId="16">#REF!</definedName>
    <definedName name="GOP_Lata">#REF!</definedName>
    <definedName name="GOP_Quebra" localSheetId="16">#REF!</definedName>
    <definedName name="GOP_Quebra">#REF!</definedName>
    <definedName name="GOP_Refri" localSheetId="16">#REF!</definedName>
    <definedName name="GOP_Refri">#REF!</definedName>
    <definedName name="GOP_Vapor" localSheetId="16">#REF!</definedName>
    <definedName name="GOP_Vapor">#REF!</definedName>
    <definedName name="gp_grow" localSheetId="16">#REF!</definedName>
    <definedName name="gp_grow">#REF!</definedName>
    <definedName name="Gr_Ent">[362]Tabelas!$B$3:$B$23</definedName>
    <definedName name="graf" hidden="1">{"'171'!$A$1:$Z$50"}</definedName>
    <definedName name="Graf.Acum">[38]Vol_Fornec!$Q$1:$AA$28</definedName>
    <definedName name="Graf.MES">[38]Vol_Mês!$J$1:$T$28</definedName>
    <definedName name="Graf_Acum">[73]Graf!$A$10:$I$38</definedName>
    <definedName name="Graf_Otimista">[73]Graf!$J$10:$R$38</definedName>
    <definedName name="Graf_Pessimista">[73]Graf!$S$10:$AA$38</definedName>
    <definedName name="Graf3" localSheetId="16">'[363]VPO REG_C1'!#REF!</definedName>
    <definedName name="Graf3">'[363]VPO REG_C1'!#REF!</definedName>
    <definedName name="GrafFornecAcum">[38]Vol_Fornec!$AC$1:$AM$28</definedName>
    <definedName name="Grafico">[38]ICD_1!$M$2:$X$28</definedName>
    <definedName name="GRÁFICO">[364]Plan3!$A$1:$A$2</definedName>
    <definedName name="Gráfico_BRA_Acum" localSheetId="16">#REF!</definedName>
    <definedName name="Gráfico_BRA_Acum">#REF!</definedName>
    <definedName name="Gráfico_BRA_Mês" localSheetId="16">#REF!</definedName>
    <definedName name="Gráfico_BRA_Mês">#REF!</definedName>
    <definedName name="Gráfico_HILA_Acum" localSheetId="16">#REF!</definedName>
    <definedName name="Gráfico_HILA_Acum">#REF!</definedName>
    <definedName name="Gráfico_HILA_Mês" localSheetId="16">#REF!</definedName>
    <definedName name="Gráfico_HILA_Mês">#REF!</definedName>
    <definedName name="Gráfico_LAM_Acum" localSheetId="16">#REF!</definedName>
    <definedName name="Gráfico_LAM_Acum">#REF!</definedName>
    <definedName name="Gráfico_LAM_Mês" localSheetId="16">#REF!</definedName>
    <definedName name="Gráfico_LAM_Mês">#REF!</definedName>
    <definedName name="Gráfico1">[365]Plan1!$H$1:$H$4</definedName>
    <definedName name="GRAFICOSINTETICO">[283]SETUP!$A$5:$A$6</definedName>
    <definedName name="GRAFIO" hidden="1">{#N/A,#N/A,FALSE,"Hoja1";#N/A,#N/A,FALSE,"Hoja2"}</definedName>
    <definedName name="Grafrico_pareto" localSheetId="16">#REF!</definedName>
    <definedName name="Grafrico_pareto">#REF!</definedName>
    <definedName name="GRÃO_DE_MALTE" localSheetId="16">'[94]BASE DADOS'!#REF!</definedName>
    <definedName name="GRÃO_DE_MALTE">'[94]BASE DADOS'!#REF!</definedName>
    <definedName name="Graph" localSheetId="16">'[294]IM Case'!#REF!</definedName>
    <definedName name="Graph">'[294]IM Case'!#REF!</definedName>
    <definedName name="Graph2343g" localSheetId="16" hidden="1">[32]은행!#REF!</definedName>
    <definedName name="Graph2343g" hidden="1">[32]은행!#REF!</definedName>
    <definedName name="Graph398df" localSheetId="16" hidden="1">[32]은행!#REF!</definedName>
    <definedName name="Graph398df" hidden="1">[32]은행!#REF!</definedName>
    <definedName name="Graph83387hd" localSheetId="16" hidden="1">[32]은행!#REF!</definedName>
    <definedName name="Graph83387hd" hidden="1">[32]은행!#REF!</definedName>
    <definedName name="Graph847jhfd" localSheetId="16" hidden="1">[32]은행!#REF!</definedName>
    <definedName name="Graph847jhfd" hidden="1">[32]은행!#REF!</definedName>
    <definedName name="Graph8493843f" localSheetId="16" hidden="1">[32]은행!#REF!</definedName>
    <definedName name="Graph8493843f" hidden="1">[32]은행!#REF!</definedName>
    <definedName name="_xlnm.Recorder" localSheetId="16">#REF!</definedName>
    <definedName name="_xlnm.Recorder">#REF!</definedName>
    <definedName name="grbbbbbbbq" hidden="1">{"det (May)",#N/A,FALSE,"June";"sum (MAY YTD)",#N/A,FALSE,"June YTD"}</definedName>
    <definedName name="grbsqsss" hidden="1">{"det (May)",#N/A,FALSE,"June";"sum (MAY YTD)",#N/A,FALSE,"June YTD"}</definedName>
    <definedName name="grCv" localSheetId="16">#REF!</definedName>
    <definedName name="grCv">#REF!</definedName>
    <definedName name="grDados" localSheetId="16">#REF!</definedName>
    <definedName name="grDados">#REF!</definedName>
    <definedName name="grdatafinal" localSheetId="16">#REF!</definedName>
    <definedName name="grdatafinal">#REF!</definedName>
    <definedName name="grdatainicial" localSheetId="16">#REF!</definedName>
    <definedName name="grdatainicial">#REF!</definedName>
    <definedName name="greald" localSheetId="16">#REF!</definedName>
    <definedName name="greald">#REF!</definedName>
    <definedName name="Green">"A:G+N:R"</definedName>
    <definedName name="GRF_TOMBANDO_ENTRE_UIP_LAVADORA" localSheetId="16">'[321]7 Análise das Causas Ret1'!#REF!</definedName>
    <definedName name="GRF_TOMBANDO_ENTRE_UIP_LAVADORA">'[321]7 Análise das Causas Ret1'!#REF!</definedName>
    <definedName name="GRF_TOMBANDO_NO_DESBLOCK" localSheetId="16">'[321]7 Análise das Causas Ret1'!#REF!</definedName>
    <definedName name="GRF_TOMBANDO_NO_DESBLOCK">'[321]7 Análise das Causas Ret1'!#REF!</definedName>
    <definedName name="grgrgrgrgrgr" hidden="1">{#N/A,#N/A,FALSE,"RELATÓRIO";#N/A,#N/A,FALSE,"RELATÓRIO"}</definedName>
    <definedName name="grhorafinal" localSheetId="16">#REF!</definedName>
    <definedName name="grhorafinal">#REF!</definedName>
    <definedName name="grhorainicial" localSheetId="16">#REF!</definedName>
    <definedName name="grhorainicial">#REF!</definedName>
    <definedName name="GRinicial" localSheetId="16">#REF!</definedName>
    <definedName name="GRinicial">#REF!</definedName>
    <definedName name="grl" hidden="1">{#N/A,#N/A,FALSE,"ROTINA";#N/A,#N/A,FALSE,"ITENS";#N/A,#N/A,FALSE,"ACOMP"}</definedName>
    <definedName name="grMédia" localSheetId="16">#REF!</definedName>
    <definedName name="grMédia">#REF!</definedName>
    <definedName name="grOpçãoSelecionada" localSheetId="16">#REF!</definedName>
    <definedName name="grOpçãoSelecionada">#REF!</definedName>
    <definedName name="grOpções" localSheetId="16">#REF!</definedName>
    <definedName name="grOpções">#REF!</definedName>
    <definedName name="GrossMargin" localSheetId="16">#REF!</definedName>
    <definedName name="GrossMargin">#REF!</definedName>
    <definedName name="GrossProfit" localSheetId="16">#REF!</definedName>
    <definedName name="GrossProfit">#REF!</definedName>
    <definedName name="GROUP">[174]validation!$F$2:$F$6</definedName>
    <definedName name="Group_PL" localSheetId="16">'[366]DT 1999 (abst. from model)'!#REF!</definedName>
    <definedName name="Group_PL">'[366]DT 1999 (abst. from model)'!#REF!</definedName>
    <definedName name="Growth" localSheetId="16">#REF!</definedName>
    <definedName name="Growth">#REF!</definedName>
    <definedName name="GROWTH1" localSheetId="16">#REF!</definedName>
    <definedName name="GROWTH1">#REF!</definedName>
    <definedName name="GrowthOut" localSheetId="16">#REF!</definedName>
    <definedName name="GrowthOut">#REF!</definedName>
    <definedName name="GrowthOut2" localSheetId="16">#REF!</definedName>
    <definedName name="GrowthOut2">#REF!</definedName>
    <definedName name="GrowthOut3" localSheetId="16">#REF!</definedName>
    <definedName name="GrowthOut3">#REF!</definedName>
    <definedName name="grregistros" localSheetId="16">#REF!</definedName>
    <definedName name="grregistros">#REF!</definedName>
    <definedName name="grRótulos" localSheetId="16">#REF!</definedName>
    <definedName name="grRótulos">#REF!</definedName>
    <definedName name="grt">[0]!grt</definedName>
    <definedName name="Grupo">[96]Validation!$B$2:$B$5</definedName>
    <definedName name="Grupo_Atend">[173]Critérios!$E$2,[173]Critérios!$E$4,[173]Critérios!$E$6,[173]Critérios!$E$8,[173]Critérios!$E$10,[173]Critérios!$E$12,[173]Critérios!$E$14,[173]Critérios!$E$16,[173]Critérios!$E$18,[173]Critérios!$E$20,[173]Critérios!$E$22,[173]Critérios!$E$24,[173]Critérios!$E$26,[173]Critérios!$E$28</definedName>
    <definedName name="gs" hidden="1">{"prem1",#N/A,FALSE,"Consolidado";"pl_us",#N/A,FALSE,"Consolidado";"pl_hl",#N/A,FALSE,"Consolidado";"bs",#N/A,FALSE,"Consolidado";"cf",#N/A,FALSE,"Consolidado"}</definedName>
    <definedName name="gt" hidden="1">{"CAP VOL",#N/A,FALSE,"CAPITAL";"CAP VAR",#N/A,FALSE,"CAPITAL";"CAP FIJ",#N/A,FALSE,"CAPITAL";"CAP CONS",#N/A,FALSE,"CAPITAL";"CAP DATA",#N/A,FALSE,"CAPITAL"}</definedName>
    <definedName name="gttr" hidden="1">{"det (May)",#N/A,FALSE,"June";"sum (MAY YTD)",#N/A,FALSE,"June YTD"}</definedName>
    <definedName name="gtu">[360]validation!$D$2:$D$14</definedName>
    <definedName name="GU">[78]Volumes!$B$16:$CG$16</definedName>
    <definedName name="GU.FRM" localSheetId="16">#REF!</definedName>
    <definedName name="GU.FRM">#REF!</definedName>
    <definedName name="GUA" localSheetId="16">#REF!</definedName>
    <definedName name="GUA">#REF!</definedName>
    <definedName name="GUAD" localSheetId="16">#REF!</definedName>
    <definedName name="GUAD">#REF!</definedName>
    <definedName name="Guarana" hidden="1">{"'171'!$A$1:$Z$50"}</definedName>
    <definedName name="Guaraná" localSheetId="16">#REF!</definedName>
    <definedName name="Guaraná">#REF!</definedName>
    <definedName name="guia" hidden="1">{#N/A,#N/A,FALSE,"ROTINA";#N/A,#N/A,FALSE,"ITENS";#N/A,#N/A,FALSE,"ACOMP"}</definedName>
    <definedName name="Guilherme" localSheetId="16">#REF!</definedName>
    <definedName name="Guilherme">#REF!</definedName>
    <definedName name="Gut">#N/A</definedName>
    <definedName name="gvvsd" localSheetId="16">[42]Par!#REF!</definedName>
    <definedName name="gvvsd">[42]Par!#REF!</definedName>
    <definedName name="GWPERIOD">[162]Assumptions!$G$46</definedName>
    <definedName name="GWPOLICY">[162]Assumptions!$E$43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">{0;0;0;0;1;#N/A;0.75;0.75;0.58;0.92;2;FALSE;FALSE;FALSE;FALSE;FALSE;#N/A;1;100;#N/A;#N/A;"";"&amp;L&amp;""Arial,Italic""&amp;8&amp;F Page &amp;P of &amp;N &amp;D &amp;T "}</definedName>
    <definedName name="H_Apt1A" localSheetId="16">#REF!</definedName>
    <definedName name="H_Apt1A">#REF!</definedName>
    <definedName name="H_Distrib">[0]!H_Distrib</definedName>
    <definedName name="h_E31">[25]Dados!$V$2</definedName>
    <definedName name="h_E32">[25]Dados!$V$3</definedName>
    <definedName name="h_E33">[25]Dados!$V$4</definedName>
    <definedName name="h_E34">[25]Dados!$V$10</definedName>
    <definedName name="h_E35">[25]Dados!$V$11</definedName>
    <definedName name="h_E36">[25]Dados!$V$12</definedName>
    <definedName name="HAHA" hidden="1">{"'171'!$A$1:$Z$50"}</definedName>
    <definedName name="Half" localSheetId="16">#REF!</definedName>
    <definedName name="Half">#REF!</definedName>
    <definedName name="HalfYear" localSheetId="16">#REF!</definedName>
    <definedName name="HalfYear">#REF!</definedName>
    <definedName name="HalfYear_LY" localSheetId="16">#REF!</definedName>
    <definedName name="HalfYear_LY">#REF!</definedName>
    <definedName name="HAY">[197]Hay!$A$4:$F$13</definedName>
    <definedName name="HDA" localSheetId="16">[367]COMPS!#REF!</definedName>
    <definedName name="HDA">[367]COMPS!#REF!</definedName>
    <definedName name="Head" localSheetId="16">#REF!</definedName>
    <definedName name="Head">#REF!</definedName>
    <definedName name="heads" localSheetId="16">#REF!</definedName>
    <definedName name="heads">#REF!</definedName>
    <definedName name="Heat" hidden="1">{"det (May)",#N/A,FALSE,"June";"sum (MAY YTD)",#N/A,FALSE,"June YTD"}</definedName>
    <definedName name="HECTO" localSheetId="16">#REF!</definedName>
    <definedName name="HECTO">#REF!</definedName>
    <definedName name="hector" hidden="1">{"CAP VOL",#N/A,FALSE,"CAPITAL";"CAP VAR",#N/A,FALSE,"CAPITAL";"CAP FIJ",#N/A,FALSE,"CAPITAL";"CAP CONS",#N/A,FALSE,"CAPITAL";"CAP DATA",#N/A,FALSE,"CAPITAL"}</definedName>
    <definedName name="hehehe" hidden="1">{"det (May)",#N/A,FALSE,"June";"sum (MAY YTD)",#N/A,FALSE,"June YTD"}</definedName>
    <definedName name="Height">16</definedName>
    <definedName name="Hein_l">[16]Hoja1!$AN$82</definedName>
    <definedName name="HeinShare" localSheetId="16">#REF!</definedName>
    <definedName name="HeinShare">#REF!</definedName>
    <definedName name="help">[25]Dados!$AW$1:$AW$818</definedName>
    <definedName name="hendrick">'[241]Físico Atual'!$A:$IV</definedName>
    <definedName name="hey" hidden="1">{"RESUMEN",#N/A,FALSE,"RESUMEN";"RESUMEN_MARG",#N/A,FALSE,"RESUMEN"}</definedName>
    <definedName name="hfdshk">[0]!hfdshk</definedName>
    <definedName name="hfgghdff">[70]PM!$L$3</definedName>
    <definedName name="hfjhjjhfgj" hidden="1">{"'171'!$A$1:$Z$50"}</definedName>
    <definedName name="hg" localSheetId="16">[42]Par!#REF!</definedName>
    <definedName name="hg">[42]Par!#REF!</definedName>
    <definedName name="hgd" hidden="1">{"det (May)",#N/A,FALSE,"June";"sum (MAY YTD)",#N/A,FALSE,"June YTD"}</definedName>
    <definedName name="hgfh" localSheetId="16">'[368]Schroder Small Caps'!#REF!</definedName>
    <definedName name="hgfh">'[368]Schroder Small Caps'!#REF!</definedName>
    <definedName name="hgg">[0]!hgg</definedName>
    <definedName name="hghg">[0]!hghg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hidden="1">{"CAP VOL",#N/A,FALSE,"CAPITAL";"CAP VAR",#N/A,FALSE,"CAPITAL";"CAP FIJ",#N/A,FALSE,"CAPITAL";"CAP CONS",#N/A,FALSE,"CAPITAL";"CAP DATA",#N/A,FALSE,"CAPITAL"}</definedName>
    <definedName name="hgty" localSheetId="16">'[168]Costo M.P.'!#REF!</definedName>
    <definedName name="hgty">'[168]Costo M.P.'!#REF!</definedName>
    <definedName name="hh">[0]!hh</definedName>
    <definedName name="hhgjhjhgj" localSheetId="16">#REF!</definedName>
    <definedName name="hhgjhjhgj">#REF!</definedName>
    <definedName name="hhh">'[369]Set Up'!$D$135:$D$139</definedName>
    <definedName name="hhhdss">[148]PM!$B$27</definedName>
    <definedName name="HHHH" hidden="1">{#N/A,#N/A,FALSE,"RGD$";#N/A,#N/A,FALSE,"BG$";#N/A,#N/A,FALSE,"FC$"}</definedName>
    <definedName name="HHHHH" localSheetId="16">[12]EQR!#REF!</definedName>
    <definedName name="HHHHH">[12]EQR!#REF!</definedName>
    <definedName name="hhhhhh" hidden="1">{"'171'!$A$1:$Z$50"}</definedName>
    <definedName name="hhhhhhhhhh">[70]PM!$R$4</definedName>
    <definedName name="hhhhhhhhhhh">#N/A</definedName>
    <definedName name="hhhhhhhhhhhhhh">#N/A</definedName>
    <definedName name="hhhsdf" hidden="1">{"up stand alones",#N/A,FALSE,"Acquiror"}</definedName>
    <definedName name="HHJ" hidden="1">{#N/A,#N/A,FALSE,"RELATÓRIO";#N/A,#N/A,FALSE,"RELATÓRIO"}</definedName>
    <definedName name="hhjk" hidden="1">{#N/A,#N/A,FALSE,"ROTINA";#N/A,#N/A,FALSE,"ITENS";#N/A,#N/A,FALSE,"ACOMP"}</definedName>
    <definedName name="Hidden" localSheetId="16">#REF!</definedName>
    <definedName name="Hidden">#REF!</definedName>
    <definedName name="Hidden_Month">'[370]Months and Countries'!$AA$3:$AA$14</definedName>
    <definedName name="Hidden_Year">'[370]Months and Countries'!$Z$3:$Z$13</definedName>
    <definedName name="Hidden2" localSheetId="16">#REF!</definedName>
    <definedName name="Hidden2">#REF!</definedName>
    <definedName name="Hidden3" localSheetId="16">#REF!</definedName>
    <definedName name="Hidden3">#REF!</definedName>
    <definedName name="Hidden4" localSheetId="16">#REF!</definedName>
    <definedName name="Hidden4">#REF!</definedName>
    <definedName name="Hidden5" localSheetId="16">#REF!</definedName>
    <definedName name="Hidden5">#REF!</definedName>
    <definedName name="High1" localSheetId="16">#REF!</definedName>
    <definedName name="High1">#REF!</definedName>
    <definedName name="High2" localSheetId="16">#REF!</definedName>
    <definedName name="High2">#REF!</definedName>
    <definedName name="High3" localSheetId="16">#REF!</definedName>
    <definedName name="High3">#REF!</definedName>
    <definedName name="High4" localSheetId="16">#REF!</definedName>
    <definedName name="High4">#REF!</definedName>
    <definedName name="High5" localSheetId="16">#REF!</definedName>
    <definedName name="High5">#REF!</definedName>
    <definedName name="High6" localSheetId="16">#REF!</definedName>
    <definedName name="High6">#REF!</definedName>
    <definedName name="High7" localSheetId="16">#REF!</definedName>
    <definedName name="High7">#REF!</definedName>
    <definedName name="High8" localSheetId="16">#REF!</definedName>
    <definedName name="High8">#REF!</definedName>
    <definedName name="High9" localSheetId="16">#REF!</definedName>
    <definedName name="High9">#REF!</definedName>
    <definedName name="HighDate" localSheetId="16">#REF!</definedName>
    <definedName name="HighDate">#REF!</definedName>
    <definedName name="HighPrice" localSheetId="16">#REF!</definedName>
    <definedName name="HighPrice">#REF!</definedName>
    <definedName name="hist_Back_Click">[0]!hist_Back_Click</definedName>
    <definedName name="hist_Save_Defaults">[0]!hist_Save_Defaults</definedName>
    <definedName name="histButton_Click">[0]!histButton_Click</definedName>
    <definedName name="HISTOGRAM">OFFSET([171]Step2_Histogram!$B$15,0,0,COUNTA([171]Step2_Histogram!$B$15:$B$1500),1)</definedName>
    <definedName name="Historange">[262]SCO3!$B$80:$C$120</definedName>
    <definedName name="Historia" localSheetId="16">#REF!</definedName>
    <definedName name="Historia">#REF!</definedName>
    <definedName name="Histórico_2002" localSheetId="16">#REF!</definedName>
    <definedName name="Histórico_2002">#REF!</definedName>
    <definedName name="Histórico_2004">[371]Brainstorming1!$B$138</definedName>
    <definedName name="History">[262]SCO3!$B$80</definedName>
    <definedName name="HiYieldRate" localSheetId="16">#REF!</definedName>
    <definedName name="HiYieldRate">#REF!</definedName>
    <definedName name="hj" localSheetId="16">[42]Par!#REF!</definedName>
    <definedName name="hj">[42]Par!#REF!</definedName>
    <definedName name="hjgjggk" hidden="1">{"det (May)",#N/A,FALSE,"June";"sum (MAY YTD)",#N/A,FALSE,"June YTD"}</definedName>
    <definedName name="hjjjjjjj" localSheetId="16">[19]POA!#REF!</definedName>
    <definedName name="hjjjjjjj">[19]POA!#REF!</definedName>
    <definedName name="hjjjjjjjjjjjjjjjjjj" hidden="1">{"det (May)",#N/A,FALSE,"June";"sum (MAY YTD)",#N/A,FALSE,"June YTD"}</definedName>
    <definedName name="HJK" hidden="1">{"'171'!$A$1:$Z$50"}</definedName>
    <definedName name="hjkk" hidden="1">{"bs",#N/A,FALSE,"Consolidado";"cf",#N/A,FALSE,"Consolidado";"pl_hl",#N/A,FALSE,"Consolidado";"pl_us",#N/A,FALSE,"Consolidado";"Prem1",#N/A,FALSE,"Consolidado"}</definedName>
    <definedName name="hjl" hidden="1">{#N/A,#N/A,FALSE,"ROTINA";#N/A,#N/A,FALSE,"ITENS";#N/A,#N/A,FALSE,"ACOMP"}</definedName>
    <definedName name="hkeur">[144]Datastream!$B$28</definedName>
    <definedName name="hkfnxcs" hidden="1">{"det (May)",#N/A,FALSE,"June";"sum (MAY YTD)",#N/A,FALSE,"June YTD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uk">[144]Datastream!$B$29</definedName>
    <definedName name="hkus">[144]Datastream!$B$30</definedName>
    <definedName name="HLÇLGÇHL0" localSheetId="16">#REF!</definedName>
    <definedName name="HLÇLGÇHL0">#REF!</definedName>
    <definedName name="HLLH" hidden="1">{"'171'!$A$1:$Z$50"}</definedName>
    <definedName name="hllliun" localSheetId="16" hidden="1">'[372]dep pre'!#REF!</definedName>
    <definedName name="hllliun" hidden="1">'[372]dep pre'!#REF!</definedName>
    <definedName name="HLN1LE" localSheetId="16">#REF!</definedName>
    <definedName name="HLN1LE">#REF!</definedName>
    <definedName name="hn" localSheetId="16">#REF!</definedName>
    <definedName name="hn">#REF!</definedName>
    <definedName name="ho" localSheetId="16">#REF!</definedName>
    <definedName name="ho">#REF!</definedName>
    <definedName name="hola">{0.1;0;0.382758620689655;0;0;0;0.258620689655172;0;0.258620689655172}</definedName>
    <definedName name="holidays">[209]dados!$D$5:$D$91</definedName>
    <definedName name="home" localSheetId="16">#REF!</definedName>
    <definedName name="home">#REF!</definedName>
    <definedName name="Honorários_Advocatícios_Permanentes">OFFSET([93]Ranges!$AF$7,0,0,[93]Ranges!$AF$6,1)</definedName>
    <definedName name="hora" localSheetId="16">[373]MODELO!#REF!</definedName>
    <definedName name="hora">[373]MODELO!#REF!</definedName>
    <definedName name="hora1">[25]Dados!$N$2:$N$25</definedName>
    <definedName name="HoraAtual">TIME(HOUR(NOW()),MINUTE(NOW()),SECOND(NOW()))</definedName>
    <definedName name="HoraErrada">[89]PM!$M$28</definedName>
    <definedName name="HoraFimParada">[89]PM!$AO$70</definedName>
    <definedName name="HoraFinal" localSheetId="16">#REF!</definedName>
    <definedName name="HoraFinal">#REF!</definedName>
    <definedName name="HoraInicial" localSheetId="16">#REF!</definedName>
    <definedName name="HoraInicial">#REF!</definedName>
    <definedName name="HoraNãoOK">[89]PM!$O$33</definedName>
    <definedName name="HoraParada">[89]PM!$AL$70</definedName>
    <definedName name="horas" localSheetId="16">#REF!</definedName>
    <definedName name="horas">#REF!</definedName>
    <definedName name="HORAS_MES_L1">'[129]#¡REF'!$S$2</definedName>
    <definedName name="HORAS_MES_L2">'[129]#¡REF'!$S$3</definedName>
    <definedName name="HORECA" localSheetId="16">'[299]Soc 68'!#REF!</definedName>
    <definedName name="HORECA">'[299]Soc 68'!#REF!</definedName>
    <definedName name="Horjor" localSheetId="16">#REF!</definedName>
    <definedName name="Horjor">#REF!</definedName>
    <definedName name="horjorna" localSheetId="16">#REF!</definedName>
    <definedName name="horjorna">#REF!</definedName>
    <definedName name="hormen" localSheetId="16">#REF!</definedName>
    <definedName name="hormen">#REF!</definedName>
    <definedName name="Hortotal" localSheetId="16">#REF!</definedName>
    <definedName name="Hortotal">#REF!</definedName>
    <definedName name="HOTEL" localSheetId="16">#REF!</definedName>
    <definedName name="HOTEL">#REF!</definedName>
    <definedName name="HR">#N/A</definedName>
    <definedName name="Hrs_jorn_trab">[374]BD_ESTRAT!$CU$6:$CU$19</definedName>
    <definedName name="hs" hidden="1">{#N/A,#N/A,FALSE,"Hoja1";#N/A,#N/A,FALSE,"Hoja2"}</definedName>
    <definedName name="hs.extras" hidden="1">{#N/A,#N/A,FALSE,"Hoja1";#N/A,#N/A,FALSE,"Hoja2"}</definedName>
    <definedName name="hshds" hidden="1">{#N/A,#N/A,FALSE,"지침";#N/A,#N/A,FALSE,"환경분석";#N/A,#N/A,FALSE,"Sheet16"}</definedName>
    <definedName name="hsk" hidden="1">{"'171'!$A$1:$Z$50"}</definedName>
    <definedName name="hsv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htdfjty" hidden="1">{"det (May)",#N/A,FALSE,"June";"sum (MAY YTD)",#N/A,FALSE,"June YTD"}</definedName>
    <definedName name="HTML_CodePage" hidden="1">1252</definedName>
    <definedName name="HTML_Cont" hidden="1">{"'171'!$A$1:$Z$50"}</definedName>
    <definedName name="HTML_Control" hidden="1">{"'171'!$A$1:$Z$50"}</definedName>
    <definedName name="HTML_Control1" hidden="1">{"'171'!$A$1:$Z$50"}</definedName>
    <definedName name="HTML_Control2" hidden="1">{"'171'!$A$1:$Z$50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171"</definedName>
    <definedName name="HTML_LastUpdate" hidden="1">"29/05/01"</definedName>
    <definedName name="HTML_LineAfter" hidden="1">FALSE</definedName>
    <definedName name="HTML_LineBefore" hidden="1">FALSE</definedName>
    <definedName name="HTML_Name" hidden="1">"Luciano Fernandes Falci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PF\MeuHTML.htm"</definedName>
    <definedName name="HTML_PathTemplate" hidden="1">"F:\Farol Comparativo.htm"</definedName>
    <definedName name="HTML_Title" hidden="1">"SACI2"</definedName>
    <definedName name="HTML2" hidden="1">{"'171'!$A$1:$Z$50"}</definedName>
    <definedName name="HTMLcontrol" hidden="1">{"'171'!$A$1:$Z$50"}</definedName>
    <definedName name="htmlcontrol_2" hidden="1">{"'171'!$A$1:$Z$50"}</definedName>
    <definedName name="HTP">[25]Dados!$AD$3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u">#N/A</definedName>
    <definedName name="huih" hidden="1">{"'171'!$A$1:$Z$50"}</definedName>
    <definedName name="hum">#N/A</definedName>
    <definedName name="hy" hidden="1">{"'171'!$A$1:$Z$50"}</definedName>
    <definedName name="HY_debt_expense">'[53]Base &amp; LBO Assumptions'!$U$31</definedName>
    <definedName name="Hyperlink" localSheetId="16">#REF!</definedName>
    <definedName name="Hyperlink">#REF!</definedName>
    <definedName name="hyuik" hidden="1">{"det (May)",#N/A,FALSE,"June";"sum (MAY YTD)",#N/A,FALSE,"June YTD"}</definedName>
    <definedName name="hzdrfg" hidden="1">{#N/A,#N/A,FALSE,"Aging Summary";#N/A,#N/A,FALSE,"Ratio Analysis";#N/A,#N/A,FALSE,"Test 120 Day Accts";#N/A,#N/A,FALSE,"Tickmarks"}</definedName>
    <definedName name="i" localSheetId="16">#REF!</definedName>
    <definedName name="i">#REF!</definedName>
    <definedName name="I109TRP28" localSheetId="16">#REF!</definedName>
    <definedName name="I109TRP28">#REF!</definedName>
    <definedName name="I114TRP01" localSheetId="16">#REF!</definedName>
    <definedName name="I114TRP01">#REF!</definedName>
    <definedName name="I131TRP03" localSheetId="16">#REF!</definedName>
    <definedName name="I131TRP03">#REF!</definedName>
    <definedName name="I131TRP04" localSheetId="16">#REF!</definedName>
    <definedName name="I131TRP04">#REF!</definedName>
    <definedName name="I131TRP05" localSheetId="16">#REF!</definedName>
    <definedName name="I131TRP05">#REF!</definedName>
    <definedName name="I131TRP06" localSheetId="16">#REF!</definedName>
    <definedName name="I131TRP06">#REF!</definedName>
    <definedName name="I131TRP07" localSheetId="16">#REF!</definedName>
    <definedName name="I131TRP07">#REF!</definedName>
    <definedName name="I203TRP27" localSheetId="16">#REF!</definedName>
    <definedName name="I203TRP27">#REF!</definedName>
    <definedName name="I203TRP28" localSheetId="16">#REF!</definedName>
    <definedName name="I203TRP28">#REF!</definedName>
    <definedName name="I203TRP29" localSheetId="16">#REF!</definedName>
    <definedName name="I203TRP29">#REF!</definedName>
    <definedName name="I203TRP30" localSheetId="16">#REF!</definedName>
    <definedName name="I203TRP30">#REF!</definedName>
    <definedName name="I204TRP01" localSheetId="16">#REF!</definedName>
    <definedName name="I204TRP01">#REF!</definedName>
    <definedName name="I204TRP02" localSheetId="16">#REF!</definedName>
    <definedName name="I204TRP02">#REF!</definedName>
    <definedName name="I212TRP01" localSheetId="16">#REF!</definedName>
    <definedName name="I212TRP01">#REF!</definedName>
    <definedName name="I31TRP05" localSheetId="16">#REF!</definedName>
    <definedName name="I31TRP05">#REF!</definedName>
    <definedName name="IARA">[0]!IARA</definedName>
    <definedName name="iÁREA" localSheetId="16">#REF!</definedName>
    <definedName name="iÁREA">#REF!</definedName>
    <definedName name="iÁreas">[70]PM!$P$4</definedName>
    <definedName name="ibb">[99]Assumptions!$G$16</definedName>
    <definedName name="IBC" localSheetId="16">#REF!</definedName>
    <definedName name="IBC">#REF!</definedName>
    <definedName name="IBOVESPA" localSheetId="16">[375]Master!#REF!</definedName>
    <definedName name="IBOVESPA">[375]Master!#REF!</definedName>
    <definedName name="ic" hidden="1">{#N/A,#N/A,FALSE,"지침";#N/A,#N/A,FALSE,"환경분석";#N/A,#N/A,FALSE,"Sheet16"}</definedName>
    <definedName name="IC.Cerv" localSheetId="16">#REF!</definedName>
    <definedName name="IC.Cerv">#REF!</definedName>
    <definedName name="IC.Mamb" localSheetId="16">#REF!</definedName>
    <definedName name="IC.Mamb">#REF!</definedName>
    <definedName name="IC.Manut" localSheetId="16">#REF!</definedName>
    <definedName name="IC.Manut">#REF!</definedName>
    <definedName name="IC.Pack" localSheetId="16">#REF!</definedName>
    <definedName name="IC.Pack">#REF!</definedName>
    <definedName name="IC.Qual" localSheetId="16">#REF!</definedName>
    <definedName name="IC.Qual">#REF!</definedName>
    <definedName name="IC.Refri" localSheetId="16">#REF!</definedName>
    <definedName name="IC.Refri">#REF!</definedName>
    <definedName name="IC.Util" localSheetId="16">#REF!</definedName>
    <definedName name="IC.Util">#REF!</definedName>
    <definedName name="ic2002pir" localSheetId="16">#REF!</definedName>
    <definedName name="ic2002pir">#REF!</definedName>
    <definedName name="ICD_14">[0]!ICD_14</definedName>
    <definedName name="ICDS">'[376]ICD''s'!$A$27:$O$53</definedName>
    <definedName name="Icms" localSheetId="16">'[377]Comparativo Vendedores'!#REF!</definedName>
    <definedName name="Icms">'[377]Comparativo Vendedores'!#REF!</definedName>
    <definedName name="ID.Descrição">[89]PM!$F$65</definedName>
    <definedName name="ID.Operacional">[89]PM!$A$65</definedName>
    <definedName name="IDa" localSheetId="16">#REF!</definedName>
    <definedName name="IDa">#REF!</definedName>
    <definedName name="Idadep_atual">"[\\Nre00070\c\Controle\Carrao\IDADEP_0204]LIBERADO!$D$4:$G$200"</definedName>
    <definedName name="IDat" localSheetId="16">#REF!</definedName>
    <definedName name="IDat">#REF!</definedName>
    <definedName name="IDat2" localSheetId="16">#REF!</definedName>
    <definedName name="IDat2">#REF!</definedName>
    <definedName name="IData" localSheetId="16">#REF!</definedName>
    <definedName name="IData">#REF!</definedName>
    <definedName name="iDATA2" localSheetId="16">#REF!</definedName>
    <definedName name="iDATA2">#REF!</definedName>
    <definedName name="iDatas">[70]PM!$M$4</definedName>
    <definedName name="Idem">[334]PM!$X$3:$X$22</definedName>
    <definedName name="identifi">#N/A</definedName>
    <definedName name="Identificação">[0]!Identificação</definedName>
    <definedName name="identificacao_lote">[125]RDT!$E$7</definedName>
    <definedName name="identificação_Stretch">#N/A</definedName>
    <definedName name="IDProduto">[89]PM!$AG$3</definedName>
    <definedName name="iEquips">[70]PM!$R$4</definedName>
    <definedName name="iFluxos">[70]PM!$V$4</definedName>
    <definedName name="IGíndices" localSheetId="16">[378]!IGíndices</definedName>
    <definedName name="IGíndices">[378]!IGíndices</definedName>
    <definedName name="IGParadas" localSheetId="16">[378]!IGParadas</definedName>
    <definedName name="IGParadas">[378]!IGParadas</definedName>
    <definedName name="II" localSheetId="16">#REF!</definedName>
    <definedName name="II">#REF!</definedName>
    <definedName name="iii" hidden="1">{"det (May)",#N/A,FALSE,"June";"sum (MAY YTD)",#N/A,FALSE,"June YTD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hidden="1">{"det (May)",#N/A,FALSE,"June";"sum (MAY YTD)",#N/A,FALSE,"June YTD"}</definedName>
    <definedName name="iiiiiiiiiiiiio" hidden="1">{"det (May)",#N/A,FALSE,"June";"sum (MAY YTD)",#N/A,FALSE,"June YTD"}</definedName>
    <definedName name="IISIII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Valor" localSheetId="16">#REF!</definedName>
    <definedName name="IIValor">#REF!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hidden="1">{"det (May)",#N/A,FALSE,"June";"sum (MAY YTD)",#N/A,FALSE,"June YTD"}</definedName>
    <definedName name="ikj" localSheetId="16">#REF!</definedName>
    <definedName name="ikj">#REF!</definedName>
    <definedName name="Ilhéus" localSheetId="16">[47]POA!#REF!</definedName>
    <definedName name="Ilhéus">[47]POA!#REF!</definedName>
    <definedName name="Ilhéus1" localSheetId="16">[47]POA!#REF!</definedName>
    <definedName name="Ilhéus1">[47]POA!#REF!</definedName>
    <definedName name="IlhéusAcumulado" localSheetId="16">[47]POA!#REF!</definedName>
    <definedName name="IlhéusAcumulado">[47]POA!#REF!</definedName>
    <definedName name="IlhéusAcumulado1" localSheetId="16">[47]POA!#REF!</definedName>
    <definedName name="IlhéusAcumulado1">[47]POA!#REF!</definedName>
    <definedName name="illlllllllllllll" hidden="1">{"det (May)",#N/A,FALSE,"June";"sum (MAY YTD)",#N/A,FALSE,"June YTD"}</definedName>
    <definedName name="IM_00" localSheetId="16">#REF!</definedName>
    <definedName name="IM_00">#REF!</definedName>
    <definedName name="IM_10" localSheetId="16">#REF!</definedName>
    <definedName name="IM_10">#REF!</definedName>
    <definedName name="IM_20" localSheetId="16">#REF!</definedName>
    <definedName name="IM_20">#REF!</definedName>
    <definedName name="IM_30" localSheetId="16">#REF!</definedName>
    <definedName name="IM_30">#REF!</definedName>
    <definedName name="IM_40" localSheetId="16">#REF!</definedName>
    <definedName name="IM_40">#REF!</definedName>
    <definedName name="IM_50" localSheetId="16">#REF!</definedName>
    <definedName name="IM_50">#REF!</definedName>
    <definedName name="IM_60" localSheetId="16">#REF!</definedName>
    <definedName name="IM_60">#REF!</definedName>
    <definedName name="iMALTE_1" localSheetId="16">#REF!</definedName>
    <definedName name="iMALTE_1">#REF!</definedName>
    <definedName name="iMALTE_2" localSheetId="16">#REF!</definedName>
    <definedName name="iMALTE_2">#REF!</definedName>
    <definedName name="iMALTE_3" localSheetId="16">#REF!</definedName>
    <definedName name="iMALTE_3">#REF!</definedName>
    <definedName name="IME_PROMO2" localSheetId="16">[4]Data!#REF!</definedName>
    <definedName name="IME_PROMO2">[4]Data!#REF!</definedName>
    <definedName name="IMMEX_IM_UM" localSheetId="16">'[128]ESTACIONAL CIFO'!#REF!</definedName>
    <definedName name="IMMEX_IM_UM">'[128]ESTACIONAL CIFO'!#REF!</definedName>
    <definedName name="IMMOBV" localSheetId="16">#REF!</definedName>
    <definedName name="IMMOBV">#REF!</definedName>
    <definedName name="iMOTIVO" localSheetId="16">#REF!</definedName>
    <definedName name="iMOTIVO">#REF!</definedName>
    <definedName name="Imoveis_tipo">[93]Constantes!$CM$2:$CM$6</definedName>
    <definedName name="imp">[0]!imp</definedName>
    <definedName name="Imp.Inc.Ven" localSheetId="16">#REF!:#REF!</definedName>
    <definedName name="Imp.Inc.Ven">#REF!:#REF!</definedName>
    <definedName name="Impacto" hidden="1">{"'171'!$A$1:$Z$50"}</definedName>
    <definedName name="Impacto_Meta" localSheetId="16">#REF!</definedName>
    <definedName name="Impacto_Meta">#REF!</definedName>
    <definedName name="Impactos" hidden="1">{"'171'!$A$1:$Z$50"}</definedName>
    <definedName name="impbh2" localSheetId="16">'[379]Impactos BH - Set'!#REF!</definedName>
    <definedName name="impbh2">'[379]Impactos BH - Set'!#REF!</definedName>
    <definedName name="IMPLANT.2" localSheetId="16">#REF!</definedName>
    <definedName name="IMPLANT.2">#REF!</definedName>
    <definedName name="IMPLANTACION" localSheetId="16">#REF!</definedName>
    <definedName name="IMPLANTACION">#REF!</definedName>
    <definedName name="Implementos_Agrícolas">OFFSET([93]Ranges!$AD$7,0,0,[93]Ranges!$AD$6,1)</definedName>
    <definedName name="ImpMdb" localSheetId="16">[380]sispecabr99!#REF!</definedName>
    <definedName name="ImpMdb">[380]sispecabr99!#REF!</definedName>
    <definedName name="IMPO" hidden="1">{#N/A,#N/A,FALSE,"Hoja1";#N/A,#N/A,FALSE,"Hoja2"}</definedName>
    <definedName name="IMPORTA">[283]SETUP!$A$9:$A$10</definedName>
    <definedName name="importador">[381]Validation!$D$2:$D$52</definedName>
    <definedName name="Impostos_e_Taxas">OFFSET([93]Ranges!$BD$7,0,0,[93]Ranges!$BD$6,1)</definedName>
    <definedName name="IMPOT" localSheetId="16">#REF!</definedName>
    <definedName name="IMPOT">#REF!</definedName>
    <definedName name="Impresión_1" localSheetId="16">#REF!</definedName>
    <definedName name="Impresión_1">#REF!</definedName>
    <definedName name="Impresión_2" localSheetId="16">#REF!</definedName>
    <definedName name="Impresión_2">#REF!</definedName>
    <definedName name="Impresión_3" localSheetId="16">#REF!</definedName>
    <definedName name="Impresión_3">#REF!</definedName>
    <definedName name="Impresión_3mod" localSheetId="16">#REF!</definedName>
    <definedName name="Impresión_3mod">#REF!</definedName>
    <definedName name="IMPRESION_BAL" localSheetId="16">#REF!,#REF!</definedName>
    <definedName name="IMPRESION_BAL">#REF!,#REF!</definedName>
    <definedName name="IMPRESION_BOARD" localSheetId="16">#REF!,#REF!</definedName>
    <definedName name="IMPRESION_BOARD">#REF!,#REF!</definedName>
    <definedName name="Impressao" localSheetId="16">[382]!Impressao</definedName>
    <definedName name="Impressao">[382]!Impressao</definedName>
    <definedName name="Impressao2" localSheetId="16">[383]!Impressao2</definedName>
    <definedName name="Impressao2">[383]!Impressao2</definedName>
    <definedName name="Imprimir" localSheetId="16">[328]!Imprimir</definedName>
    <definedName name="Imprimir">[328]!Imprimir</definedName>
    <definedName name="Imprimir?" localSheetId="16">#REF!</definedName>
    <definedName name="Imprimir?">#REF!</definedName>
    <definedName name="IMPUESTOS">#N/A</definedName>
    <definedName name="Inadimplencia_e_cobrança">OFFSET([93]Ranges!$M$7,0,0,[93]Ranges!$M$6,1)</definedName>
    <definedName name="inc_statement" localSheetId="16">#REF!</definedName>
    <definedName name="inc_statement">#REF!</definedName>
    <definedName name="inclusão_de_novos_campos" localSheetId="16">#REF!</definedName>
    <definedName name="inclusão_de_novos_campos">#REF!</definedName>
    <definedName name="INCOME" localSheetId="16">[58]LDE!#REF!</definedName>
    <definedName name="INCOME">[58]LDE!#REF!</definedName>
    <definedName name="Income_sheets" localSheetId="16">[384]Assumptions!#REF!</definedName>
    <definedName name="Income_sheets">[384]Assumptions!#REF!</definedName>
    <definedName name="Income_Stmt.">[136]Macro1!$B$26:$B$29</definedName>
    <definedName name="INCOME2A" localSheetId="16">[59]Income2!#REF!</definedName>
    <definedName name="INCOME2A">[59]Income2!#REF!</definedName>
    <definedName name="Incoterm">[96]Validation!$J$2:$J$14</definedName>
    <definedName name="Increased_Capital_Charge">'[76]Income &amp; EVA'!$B$45:$Z$45</definedName>
    <definedName name="ind">[378]aux!$D$4:$D$278</definedName>
    <definedName name="Index_FQ_BR">[73]Micro_Fisico_Index!$O$77:$X$97</definedName>
    <definedName name="Index_FQ_CE">[73]Micro_Fisico_Index!$O$55:$X$75</definedName>
    <definedName name="Index_FQ_CI">[73]Micro_Fisico_Index!$O$121:$X$141</definedName>
    <definedName name="Index_FQ_GO">[73]Micro_Fisico_Index!$O$99:$X$119</definedName>
    <definedName name="Index_FQ_MU">[73]Micro_Fisico_Index!$O$143:$X$163</definedName>
    <definedName name="Index_FQ_Reg">[73]Micro_Fisico_Index!$O$29:$X$52</definedName>
    <definedName name="Index_M_BR">[73]Micro_Fisico_Index!$D$77:$M$97</definedName>
    <definedName name="Index_M_CE">[73]Micro_Fisico_Index!$D$55:$M$75</definedName>
    <definedName name="Index_M_CI">[73]Micro_Fisico_Index!$D$121:$M$141</definedName>
    <definedName name="Index_M_GO">[73]Micro_Fisico_Index!$D$99:$M$119</definedName>
    <definedName name="Index_M_MU">[73]Micro_Fisico_Index!$D$143:$M$163</definedName>
    <definedName name="Index_M_Reg">[73]Micro_Fisico_Index!$D$29:$M$52</definedName>
    <definedName name="INDG">[197]INDG!$B$3:$K$25</definedName>
    <definedName name="Indicadores">[385]Premissas!$F$5:$H$11</definedName>
    <definedName name="indice" localSheetId="16">#REF!</definedName>
    <definedName name="indice">#REF!</definedName>
    <definedName name="índice" localSheetId="16">#REF!</definedName>
    <definedName name="índice">#REF!</definedName>
    <definedName name="Indice_Item">[293]SETUP!$E$12</definedName>
    <definedName name="Indice_unidade">[293]SETUP!$E$13</definedName>
    <definedName name="ÍndiceAnálise" localSheetId="16">#REF!</definedName>
    <definedName name="ÍndiceAnálise">#REF!</definedName>
    <definedName name="ÍndiceBusca" localSheetId="16">#REF!</definedName>
    <definedName name="ÍndiceBusca">#REF!</definedName>
    <definedName name="ÍndiceFluxoCAP" localSheetId="16">#REF!</definedName>
    <definedName name="ÍndiceFluxoCAP">#REF!</definedName>
    <definedName name="ÍndiceFluxoCCB" localSheetId="16">#REF!</definedName>
    <definedName name="ÍndiceFluxoCCB">#REF!</definedName>
    <definedName name="ÍndiceMotivo" localSheetId="16">#REF!</definedName>
    <definedName name="ÍndiceMotivo">#REF!</definedName>
    <definedName name="IndicePareto" localSheetId="16">#REF!</definedName>
    <definedName name="IndicePareto">#REF!</definedName>
    <definedName name="INDICES">[93]Constantes!$A$15:$A$18</definedName>
    <definedName name="Indisp" localSheetId="16">#REF!</definedName>
    <definedName name="Indisp">#REF!</definedName>
    <definedName name="Indisp_Fab" localSheetId="16">#REF!</definedName>
    <definedName name="Indisp_Fab">#REF!</definedName>
    <definedName name="IndisponibilidadeBrassagem" localSheetId="16">#REF!</definedName>
    <definedName name="IndisponibilidadeBrassagem">#REF!</definedName>
    <definedName name="IndisponibilidadeConcessões" localSheetId="16">#REF!</definedName>
    <definedName name="IndisponibilidadeConcessões">#REF!</definedName>
    <definedName name="IndisponibilidadeEngenharia" localSheetId="16">#REF!</definedName>
    <definedName name="IndisponibilidadeEngenharia">#REF!</definedName>
    <definedName name="IndisponibilidadeExterna" localSheetId="16">#REF!</definedName>
    <definedName name="IndisponibilidadeExterna">#REF!</definedName>
    <definedName name="IndisponibilidadeLogística" localSheetId="16">#REF!</definedName>
    <definedName name="IndisponibilidadeLogística">#REF!</definedName>
    <definedName name="IndisponibilidadeParadasProgramadas" localSheetId="16">#REF!</definedName>
    <definedName name="IndisponibilidadeParadasProgramadas">#REF!</definedName>
    <definedName name="IndisponibilidadeProcessoPackaging" localSheetId="16">#REF!</definedName>
    <definedName name="IndisponibilidadeProcessoPackaging">#REF!</definedName>
    <definedName name="IndisponibilidadeSuprimentos" localSheetId="16">#REF!</definedName>
    <definedName name="IndisponibilidadeSuprimentos">#REF!</definedName>
    <definedName name="IndividualTargetsAchievement" localSheetId="16">'[112]Bonus 2006 MNT'!#REF!</definedName>
    <definedName name="IndividualTargetsAchievement">'[112]Bonus 2006 MNT'!#REF!</definedName>
    <definedName name="indu">[386]Target!$R$185</definedName>
    <definedName name="Industry" localSheetId="16">#REF!</definedName>
    <definedName name="Industry">#REF!</definedName>
    <definedName name="inflation">'[152]WCOL INPUT'!$H$2</definedName>
    <definedName name="inflation_domestic" localSheetId="16">#REF!</definedName>
    <definedName name="inflation_domestic">#REF!</definedName>
    <definedName name="inflation_international" localSheetId="16">#REF!</definedName>
    <definedName name="inflation_international">#REF!</definedName>
    <definedName name="informacoes">[125]RDT!$D$24</definedName>
    <definedName name="Informática_Garantia">[93]Constantes!$P$2:$P$3</definedName>
    <definedName name="Informatica_Tipo_Equipamento">[93]Constantes!$N$2:$N$8</definedName>
    <definedName name="Informatica_Tipo_Equipamento_2">[93]Constantes!$V$2:$V$7</definedName>
    <definedName name="Informatica_Tipo_Equipamento_2_Detalhe">[93]Constantes!$X$2:$X$5</definedName>
    <definedName name="Informe">[25]Dados!$D$12</definedName>
    <definedName name="Infra_Estrutura">'[139]4-Estrutura da Área de Vendas'!$A$318</definedName>
    <definedName name="ini_ptp" localSheetId="16">#REF!</definedName>
    <definedName name="ini_ptp">#REF!</definedName>
    <definedName name="IniciaColeta" localSheetId="16">#REF!</definedName>
    <definedName name="IniciaColeta">#REF!</definedName>
    <definedName name="Inicio" localSheetId="16">'[387]Ago 99'!#REF!</definedName>
    <definedName name="Inicio">'[387]Ago 99'!#REF!</definedName>
    <definedName name="Início">[339]Plan1!$F$1:$F$9</definedName>
    <definedName name="InícioCalendário">'[318]Tarefas Semanais'!$D$2</definedName>
    <definedName name="InícioDaSemana" localSheetId="16">'[318]Tarefas Semanais'!#REF!</definedName>
    <definedName name="InícioDaSemana">'[318]Tarefas Semanais'!#REF!</definedName>
    <definedName name="InicioMes">[272]Aplicação2!$B$580</definedName>
    <definedName name="InnovationA" localSheetId="16">#REF!</definedName>
    <definedName name="InnovationA">#REF!</definedName>
    <definedName name="InnovationB" localSheetId="16">#REF!</definedName>
    <definedName name="InnovationB">#REF!</definedName>
    <definedName name="InnovationC" localSheetId="16">#REF!</definedName>
    <definedName name="InnovationC">#REF!</definedName>
    <definedName name="Inovação" localSheetId="16">#REF!</definedName>
    <definedName name="Inovação">#REF!</definedName>
    <definedName name="input" localSheetId="16">'[133]Target Finsum'!#REF!</definedName>
    <definedName name="input">'[133]Target Finsum'!#REF!</definedName>
    <definedName name="Input_2" localSheetId="16">#REF!</definedName>
    <definedName name="Input_2">#REF!</definedName>
    <definedName name="Input_3" localSheetId="16">#REF!</definedName>
    <definedName name="Input_3">#REF!</definedName>
    <definedName name="Input_4" localSheetId="16">#REF!</definedName>
    <definedName name="Input_4">#REF!</definedName>
    <definedName name="Input_5" localSheetId="16">#REF!</definedName>
    <definedName name="Input_5">#REF!</definedName>
    <definedName name="Input_5b" localSheetId="16">#REF!</definedName>
    <definedName name="Input_5b">#REF!</definedName>
    <definedName name="Input_6" localSheetId="16">#REF!</definedName>
    <definedName name="Input_6">#REF!</definedName>
    <definedName name="INPUT_CAPTION" localSheetId="16">#REF!</definedName>
    <definedName name="INPUT_CAPTION">#REF!</definedName>
    <definedName name="Input1">[25]Extrai!$E$2</definedName>
    <definedName name="Input2">[25]Extrai!$E$3</definedName>
    <definedName name="Input3">[25]Extrai!$I$2</definedName>
    <definedName name="Input4">[25]Extrai!$I$5</definedName>
    <definedName name="Input5">[25]Extrai!$J$5</definedName>
    <definedName name="Input7">[25]Extrai!$AS$4</definedName>
    <definedName name="Inspeção">[198]Setup!$M$17</definedName>
    <definedName name="Inspetor" localSheetId="16">#REF!</definedName>
    <definedName name="Inspetor">#REF!</definedName>
    <definedName name="Institutional" localSheetId="16">#REF!</definedName>
    <definedName name="Institutional">#REF!</definedName>
    <definedName name="INSTRUÇÕES" localSheetId="16">#REF!</definedName>
    <definedName name="INSTRUÇÕES">#REF!</definedName>
    <definedName name="Instructions" localSheetId="16">#REF!</definedName>
    <definedName name="Instructions">#REF!</definedName>
    <definedName name="Instrumentação" localSheetId="16">#REF!</definedName>
    <definedName name="Instrumentação">#REF!</definedName>
    <definedName name="Insumos" localSheetId="16">[142]Bco_Dados!#REF!</definedName>
    <definedName name="Insumos">[142]Bco_Dados!#REF!</definedName>
    <definedName name="Insumos1">[142]Bco_Dados!$G$5:$G$39</definedName>
    <definedName name="Insumos2">[142]Bco_Dados!$G$5:$G$47</definedName>
    <definedName name="int" localSheetId="16">[388]PPRAnalysis!#REF!</definedName>
    <definedName name="int">[388]PPRAnalysis!#REF!</definedName>
    <definedName name="int_rate" localSheetId="16">#REF!</definedName>
    <definedName name="int_rate">#REF!</definedName>
    <definedName name="int_sens" localSheetId="16">#REF!</definedName>
    <definedName name="int_sens">#REF!</definedName>
    <definedName name="intang_amort" localSheetId="16">#REF!</definedName>
    <definedName name="intang_amort">#REF!</definedName>
    <definedName name="intang_amort1" localSheetId="16">#REF!</definedName>
    <definedName name="intang_amort1">#REF!</definedName>
    <definedName name="IntangAssets" localSheetId="16">#REF!</definedName>
    <definedName name="IntangAssets">#REF!</definedName>
    <definedName name="Intangibles" localSheetId="16">#REF!</definedName>
    <definedName name="Intangibles">#REF!</definedName>
    <definedName name="Intangibles1" localSheetId="16">#REF!</definedName>
    <definedName name="Intangibles1">#REF!</definedName>
    <definedName name="IntCritério" localSheetId="16">#REF!</definedName>
    <definedName name="IntCritério">#REF!</definedName>
    <definedName name="INTEGRACAO" localSheetId="16">#REF!</definedName>
    <definedName name="INTEGRACAO">#REF!</definedName>
    <definedName name="intercase">[389]Assumptions!$D$46</definedName>
    <definedName name="interest_calc" localSheetId="16">#REF!</definedName>
    <definedName name="interest_calc">#REF!</definedName>
    <definedName name="Interest_Rates" localSheetId="16">#REF!</definedName>
    <definedName name="Interest_Rates">#REF!</definedName>
    <definedName name="InterestExpense" localSheetId="16">#REF!</definedName>
    <definedName name="InterestExpense">#REF!</definedName>
    <definedName name="InterestIncome" localSheetId="16">#REF!</definedName>
    <definedName name="InterestIncome">#REF!</definedName>
    <definedName name="interet">[138]Sheet1!$F$9</definedName>
    <definedName name="Interjornada" localSheetId="16">#REF!</definedName>
    <definedName name="Interjornada">#REF!</definedName>
    <definedName name="intermet" localSheetId="16">'[133]Target Finsum'!#REF!</definedName>
    <definedName name="intermet">'[133]Target Finsum'!#REF!</definedName>
    <definedName name="Internal_Control" localSheetId="16">#REF!</definedName>
    <definedName name="Internal_Control">#REF!</definedName>
    <definedName name="Interv" localSheetId="16">#REF!</definedName>
    <definedName name="Interv">#REF!</definedName>
    <definedName name="Interv2" localSheetId="16">#REF!</definedName>
    <definedName name="Interv2">#REF!</definedName>
    <definedName name="Interv3" localSheetId="16">#REF!</definedName>
    <definedName name="Interv3">#REF!</definedName>
    <definedName name="Intervalo">[37]Filtrado!$A$1:$AB$65536</definedName>
    <definedName name="Intervalo1" localSheetId="16">#REF!</definedName>
    <definedName name="Intervalo1">#REF!</definedName>
    <definedName name="Intervalo2" localSheetId="16">#REF!</definedName>
    <definedName name="Intervalo2">#REF!</definedName>
    <definedName name="Intervalo3" localSheetId="16">#REF!</definedName>
    <definedName name="Intervalo3">#REF!</definedName>
    <definedName name="IntervaloMinutos">'[318]Tarefas Semanais'!$A$3</definedName>
    <definedName name="IntExp" localSheetId="16">#REF!</definedName>
    <definedName name="IntExp">#REF!</definedName>
    <definedName name="IntInc" localSheetId="16">#REF!</definedName>
    <definedName name="IntInc">#REF!</definedName>
    <definedName name="INTINS">#N/A</definedName>
    <definedName name="intl" localSheetId="16">#REF!</definedName>
    <definedName name="intl">#REF!</definedName>
    <definedName name="INTRATE">[162]Assumptions!$I$27</definedName>
    <definedName name="InvAfterRate" localSheetId="16">#REF!</definedName>
    <definedName name="InvAfterRate">#REF!</definedName>
    <definedName name="Inventories" localSheetId="16">#REF!</definedName>
    <definedName name="Inventories">#REF!</definedName>
    <definedName name="Inventory">'[76]Input Sheet'!$C$57:$Z$57</definedName>
    <definedName name="InvestBook" localSheetId="16">#REF!</definedName>
    <definedName name="InvestBook">#REF!</definedName>
    <definedName name="Investments" localSheetId="16">#REF!</definedName>
    <definedName name="Investments">#REF!</definedName>
    <definedName name="InvestmentsUnconsol" localSheetId="16">#REF!</definedName>
    <definedName name="InvestmentsUnconsol">#REF!</definedName>
    <definedName name="InvestUncAff" localSheetId="16">#REF!</definedName>
    <definedName name="InvestUncAff">#REF!</definedName>
    <definedName name="INVLERate" localSheetId="16">#REF!</definedName>
    <definedName name="INVLERate">#REF!</definedName>
    <definedName name="INVOLVEMENT" localSheetId="16">'[130]Drop down lists'!#REF!</definedName>
    <definedName name="INVOLVEMENT">'[130]Drop down lists'!#REF!</definedName>
    <definedName name="InvRate1" localSheetId="16">#REF!</definedName>
    <definedName name="InvRate1">#REF!</definedName>
    <definedName name="InvRate2" localSheetId="16">#REF!</definedName>
    <definedName name="InvRate2">#REF!</definedName>
    <definedName name="InvRate3" localSheetId="16">#REF!</definedName>
    <definedName name="InvRate3">#REF!</definedName>
    <definedName name="InvRate4" localSheetId="16">#REF!</definedName>
    <definedName name="InvRate4">#REF!</definedName>
    <definedName name="InvRateBefore" localSheetId="16">#REF!</definedName>
    <definedName name="InvRateBefore">#REF!</definedName>
    <definedName name="IO" hidden="1">{"'171'!$A$1:$Z$50"}</definedName>
    <definedName name="iogfrio" hidden="1">{"det (May)",#N/A,FALSE,"June";"sum (MAY YTD)",#N/A,FALSE,"June YTD"}</definedName>
    <definedName name="ioghgfgf" hidden="1">{"det (May)",#N/A,FALSE,"June";"sum (MAY YTD)",#N/A,FALSE,"June YTD"}</definedName>
    <definedName name="iol" hidden="1">{"'171'!$A$1:$Z$50"}</definedName>
    <definedName name="iop" hidden="1">{"'171'!$A$1:$Z$50"}</definedName>
    <definedName name="ip" localSheetId="16">#REF!</definedName>
    <definedName name="ip">#REF!</definedName>
    <definedName name="IPCountry" localSheetId="16">#REF!</definedName>
    <definedName name="IPCountry">#REF!</definedName>
    <definedName name="IPI" localSheetId="16">'[348]600ML'!#REF!</definedName>
    <definedName name="IPI">'[348]600ML'!#REF!</definedName>
    <definedName name="IPJCompDate" localSheetId="16">#REF!</definedName>
    <definedName name="IPJCompDate">#REF!</definedName>
    <definedName name="IPJIRR" localSheetId="16">#REF!</definedName>
    <definedName name="IPJIRR">#REF!</definedName>
    <definedName name="IPJName" localSheetId="16">#REF!</definedName>
    <definedName name="IPJName">#REF!</definedName>
    <definedName name="IPJPlantNo" localSheetId="16">#REF!</definedName>
    <definedName name="IPJPlantNo">#REF!</definedName>
    <definedName name="IPJProgrItemNo" localSheetId="16">#REF!</definedName>
    <definedName name="IPJProgrItemNo">#REF!</definedName>
    <definedName name="IPJProgrItValue" localSheetId="16">#REF!</definedName>
    <definedName name="IPJProgrItValue">#REF!</definedName>
    <definedName name="iPlus">[70]PM!$K$4</definedName>
    <definedName name="IPO" localSheetId="16">#REF!</definedName>
    <definedName name="IPO">#REF!</definedName>
    <definedName name="IPPlant" localSheetId="16">#REF!</definedName>
    <definedName name="IPPlant">#REF!</definedName>
    <definedName name="iProdutos">[70]PM!$U$4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579.743472222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">IF([0]!BefAft=1,"","[1] The Pre-Tax Cost of Capital = After-Tax Cost of Capital/(1-Tax Rate)")</definedName>
    <definedName name="IR10_" localSheetId="16">[390]Sheet1!#REF!</definedName>
    <definedName name="IR10_">[390]Sheet1!#REF!</definedName>
    <definedName name="IRE" hidden="1">{"'171'!$A$1:$Z$50"}</definedName>
    <definedName name="IRP" localSheetId="16">#REF!</definedName>
    <definedName name="IRP">#REF!</definedName>
    <definedName name="IRR">'[76]Cash Flow'!$D$3</definedName>
    <definedName name="IRR_Calc" localSheetId="16">'[76]Cash Flow'!#REF!</definedName>
    <definedName name="IRR_Calc">'[76]Cash Flow'!#REF!</definedName>
    <definedName name="irr_sen">'[133]LBO Sensitivity'!$A$3</definedName>
    <definedName name="IRR00">[53]IRR!$J$34:$J$37</definedName>
    <definedName name="irrb03" localSheetId="16">[384]IRR!#REF!</definedName>
    <definedName name="irrb03">[384]IRR!#REF!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em" localSheetId="16">[391]Gráfico!#REF!</definedName>
    <definedName name="item">[391]Gráfico!#REF!</definedName>
    <definedName name="Item1" localSheetId="16">#REF!</definedName>
    <definedName name="Item1">#REF!</definedName>
    <definedName name="Item10" localSheetId="16">#REF!</definedName>
    <definedName name="Item10">#REF!</definedName>
    <definedName name="Item2" localSheetId="16">#REF!</definedName>
    <definedName name="Item2">#REF!</definedName>
    <definedName name="Item3" localSheetId="16">#REF!</definedName>
    <definedName name="Item3">#REF!</definedName>
    <definedName name="Item4" localSheetId="16">#REF!</definedName>
    <definedName name="Item4">#REF!</definedName>
    <definedName name="Item5" localSheetId="16">#REF!</definedName>
    <definedName name="Item5">#REF!</definedName>
    <definedName name="Item6" localSheetId="16">#REF!</definedName>
    <definedName name="Item6">#REF!</definedName>
    <definedName name="Item7" localSheetId="16">#REF!</definedName>
    <definedName name="Item7">#REF!</definedName>
    <definedName name="Item8" localSheetId="16">#REF!</definedName>
    <definedName name="Item8">#REF!</definedName>
    <definedName name="Item9" localSheetId="16">#REF!</definedName>
    <definedName name="Item9">#REF!</definedName>
    <definedName name="ItemdeControle">'[78]Visão Item'!$D$2</definedName>
    <definedName name="ItemEvolução" localSheetId="16">#REF!</definedName>
    <definedName name="ItemEvolução">#REF!</definedName>
    <definedName name="ItemLabel1" localSheetId="16">#REF!</definedName>
    <definedName name="ItemLabel1">#REF!</definedName>
    <definedName name="ItemLabel10" localSheetId="16">#REF!</definedName>
    <definedName name="ItemLabel10">#REF!</definedName>
    <definedName name="ItemLabel2" localSheetId="16">#REF!</definedName>
    <definedName name="ItemLabel2">#REF!</definedName>
    <definedName name="ItemLabel3" localSheetId="16">#REF!</definedName>
    <definedName name="ItemLabel3">#REF!</definedName>
    <definedName name="ItemLabel4" localSheetId="16">#REF!</definedName>
    <definedName name="ItemLabel4">#REF!</definedName>
    <definedName name="ItemLabel5" localSheetId="16">#REF!</definedName>
    <definedName name="ItemLabel5">#REF!</definedName>
    <definedName name="ItemLabel6" localSheetId="16">#REF!</definedName>
    <definedName name="ItemLabel6">#REF!</definedName>
    <definedName name="ItemLabel7" localSheetId="16">#REF!</definedName>
    <definedName name="ItemLabel7">#REF!</definedName>
    <definedName name="ItemLabel8" localSheetId="16">#REF!</definedName>
    <definedName name="ItemLabel8">#REF!</definedName>
    <definedName name="ItemLabel9" localSheetId="16">#REF!</definedName>
    <definedName name="ItemLabel9">#REF!</definedName>
    <definedName name="ItemSelecionado">[293]Gráfico!$C$2</definedName>
    <definedName name="Itens">[293]SETUP!$C$3:$C$8</definedName>
    <definedName name="itens_" localSheetId="16">#REF!</definedName>
    <definedName name="itens_">#REF!</definedName>
    <definedName name="ItensdeControle" localSheetId="16">#REF!</definedName>
    <definedName name="ItensdeControle">#REF!</definedName>
    <definedName name="ItensEvolução" localSheetId="16">#REF!</definedName>
    <definedName name="ItensEvolução">#REF!</definedName>
    <definedName name="ItensGente" localSheetId="16">'[392]VPO-Item Obrigatório'!#REF!</definedName>
    <definedName name="ItensGente">'[392]VPO-Item Obrigatório'!#REF!</definedName>
    <definedName name="ItensManutenção" localSheetId="16">'[392]VPO-Item Obrigatório'!#REF!</definedName>
    <definedName name="ItensManutenção">'[392]VPO-Item Obrigatório'!#REF!</definedName>
    <definedName name="ItensReg" localSheetId="16">'[392]VPO-Item Obrigatório'!#REF!</definedName>
    <definedName name="ItensReg">'[392]VPO-Item Obrigatório'!#REF!</definedName>
    <definedName name="ItensSegurança" localSheetId="16">'[392]VPO-Item Obrigatório'!#REF!</definedName>
    <definedName name="ItensSegurança">'[392]VPO-Item Obrigatório'!#REF!</definedName>
    <definedName name="itt">IF([149]PEF!BefAft=1,"","[1] The Pre-Tax Cost of Capital = After-Tax Cost of Capital/(1-Tax Rate)")</definedName>
    <definedName name="ittt">IF([149]PEF!BefAft=1,"","[1] The Pre-Tax Cost of Capital = After-Tax Cost of Capital/(1-Tax Rate)")</definedName>
    <definedName name="iTurno">[70]PM!$W$4</definedName>
    <definedName name="itw" localSheetId="16">'[133]Target Finsum'!#REF!</definedName>
    <definedName name="itw">'[133]Target Finsum'!#REF!</definedName>
    <definedName name="ITWB" localSheetId="16">#REF!</definedName>
    <definedName name="ITWB">#REF!</definedName>
    <definedName name="iu" localSheetId="16">#REF!</definedName>
    <definedName name="iu">#REF!</definedName>
    <definedName name="iUg" localSheetId="16">#REF!</definedName>
    <definedName name="iUg">#REF!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VA">#N/A</definedName>
    <definedName name="IVAAC">#N/A</definedName>
    <definedName name="IVAINS">#N/A</definedName>
    <definedName name="IVs" localSheetId="16">#REF!</definedName>
    <definedName name="IVs">#REF!</definedName>
    <definedName name="IYR" hidden="1">{"'171'!$A$1:$Z$50"}</definedName>
    <definedName name="izac" localSheetId="16">#REF!</definedName>
    <definedName name="izac">#REF!</definedName>
    <definedName name="J" hidden="1">{"'171'!$A$1:$Z$50"}</definedName>
    <definedName name="J_Dia_Com">[191]DIST!$J$3:$J$7000</definedName>
    <definedName name="Jaar_OP" localSheetId="16">#REF!</definedName>
    <definedName name="Jaar_OP">#REF!</definedName>
    <definedName name="JAC">[78]Volumes!$B$17:$CG$17</definedName>
    <definedName name="JAC.FRM" localSheetId="16">#REF!</definedName>
    <definedName name="JAC.FRM">#REF!</definedName>
    <definedName name="JACAREÍ" localSheetId="16">'[214]025'!#REF!</definedName>
    <definedName name="JACAREÍ">'[214]025'!#REF!</definedName>
    <definedName name="JAG">[78]Volumes!$B$18:$CG$18</definedName>
    <definedName name="JAG.FRM" localSheetId="16">#REF!</definedName>
    <definedName name="JAG.FRM">#REF!</definedName>
    <definedName name="jaii_cash_balance">'[202]JAII Balance'!$K$8:$U$8</definedName>
    <definedName name="JAII_EBIT">'[53]JAII Income'!$F$19:$V$19</definedName>
    <definedName name="JAII_EBITDA">'[53]JAII Income'!$F$15:$V$15</definedName>
    <definedName name="JAII_sales">'[53]JAII Income'!$F$8:$V$8</definedName>
    <definedName name="Janeiro" localSheetId="16">#REF!</definedName>
    <definedName name="Janeiro">#REF!</definedName>
    <definedName name="Janeiro07" hidden="1">{"'171'!$A$1:$Z$50"}</definedName>
    <definedName name="Jardinagem">OFFSET([93]Ranges!$E$7,0,0,[93]Ranges!$E$6,1)</definedName>
    <definedName name="jasishi" localSheetId="16" hidden="1">#REF!</definedName>
    <definedName name="jasishi" hidden="1">#REF!</definedName>
    <definedName name="jbbbbbbbbbbbbbbbbbb" hidden="1">{"det (May)",#N/A,FALSE,"June";"sum (MAY YTD)",#N/A,FALSE,"June YTD"}</definedName>
    <definedName name="JC">[78]Volumes!$B$19:$CG$19</definedName>
    <definedName name="JC.FRM" localSheetId="16">#REF!</definedName>
    <definedName name="JC.FRM">#REF!</definedName>
    <definedName name="jdfjewf" hidden="1">{#N/A,#N/A,FALSE,"지침";#N/A,#N/A,FALSE,"환경분석";#N/A,#N/A,FALSE,"Sheet16"}</definedName>
    <definedName name="jdsrjyswtmsymsystksmtyswy7skssssssssssssj" localSheetId="16" hidden="1">#REF!</definedName>
    <definedName name="jdsrjyswtmsymsystksmtyswy7skssssssssssssj" hidden="1">#REF!</definedName>
    <definedName name="JDSUYUY" hidden="1">{"RESUMEN",#N/A,FALSE,"RESUMEN";"RESUMEN_MARG",#N/A,FALSE,"RESUMEN"}</definedName>
    <definedName name="jeeeeeeeeeeeeeee" hidden="1">{"det (May)",#N/A,FALSE,"June";"sum (MAY YTD)",#N/A,FALSE,"June YTD"}</definedName>
    <definedName name="jg" hidden="1">{"'171'!$A$1:$Z$50"}</definedName>
    <definedName name="JG.FRM">[107]Consolidado!$B$149:$Q$168</definedName>
    <definedName name="jgfhju" hidden="1">{"det (May)",#N/A,FALSE,"June";"sum (MAY YTD)",#N/A,FALSE,"June YTD"}</definedName>
    <definedName name="JGHA\">#N/A</definedName>
    <definedName name="jghgg" hidden="1">{#N/A,#N/A,FALSE,"P.L.Full";#N/A,#N/A,FALSE,"P.L.Desc."}</definedName>
    <definedName name="jgtyyt" hidden="1">{#N/A,#N/A,FALSE,"Hoja1";#N/A,#N/A,FALSE,"Hoja2"}</definedName>
    <definedName name="jhghjgghh" hidden="1">{#N/A,#N/A,FALSE,"RELATÓRIO";#N/A,#N/A,FALSE,"RELATÓRIO"}</definedName>
    <definedName name="jhjhjhjhjhjh" hidden="1">{#N/A,#N/A,FALSE,"RELATÓRIO";#N/A,#N/A,FALSE,"RELATÓRIO"}</definedName>
    <definedName name="jhytt6rdwes" hidden="1">{"'171'!$A$1:$Z$50"}</definedName>
    <definedName name="ji" hidden="1">{"'171'!$A$1:$Z$50"}</definedName>
    <definedName name="JIJIJ" hidden="1">{#N/A,#N/A,FALSE,"RGD$";#N/A,#N/A,FALSE,"BG$";#N/A,#N/A,FALSE,"FC$"}</definedName>
    <definedName name="jijuiu" hidden="1">{"det (May)",#N/A,FALSE,"June";"sum (MAY YTD)",#N/A,FALSE,"June YTD"}</definedName>
    <definedName name="jja">[257]PM!$AI$5</definedName>
    <definedName name="jjj" hidden="1">{"'171'!$A$1:$Z$50"}</definedName>
    <definedName name="jjjg" hidden="1">{#N/A,#N/A,FALSE,"RGD$";#N/A,#N/A,FALSE,"BG$";#N/A,#N/A,FALSE,"FC$"}</definedName>
    <definedName name="jjjjjjj" hidden="1">{#N/A,#N/A,FALSE,"RELATÓRIO";#N/A,#N/A,FALSE,"RELATÓRIO"}</definedName>
    <definedName name="JJJJJJJJJ" localSheetId="16">#REF!</definedName>
    <definedName name="JJJJJJJJJ">#REF!</definedName>
    <definedName name="jjjjjjjjjjj">[70]PM!$W$4</definedName>
    <definedName name="jjjjjjjjjjjjj" hidden="1">{"det (May)",#N/A,FALSE,"June";"sum (MAY YTD)",#N/A,FALSE,"June YTD"}</definedName>
    <definedName name="jjjjjjjjjjjjjj" hidden="1">{"det (May)",#N/A,FALSE,"June";"sum (MAY YTD)",#N/A,FALSE,"June YTD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" localSheetId="16">#REF!</definedName>
    <definedName name="jjjjjjjjjjjjjjjjjjjj">#REF!</definedName>
    <definedName name="jjjjjjjjjjjjjjjjjjjjjjjj">[70]PM!$P$5:$P$11</definedName>
    <definedName name="jjjjjjjjjjjjjjjjjjjjjjjjjj" hidden="1">{"det (May)",#N/A,FALSE,"June";"sum (MAY YTD)",#N/A,FALSE,"June YTD"}</definedName>
    <definedName name="jjjjjjjjjjjjjjjjjjjjjjjjjjjjjl">[70]PM!$R$5:$R$35</definedName>
    <definedName name="JJUJSD" hidden="1">{#N/A,#N/A,FALSE,"RGD$";#N/A,#N/A,FALSE,"BG$";#N/A,#N/A,FALSE,"FC$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JKJK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ma" hidden="1">{"Cons_Occ_Lar",#N/A,FALSE,"márgenes";"Cen_met",#N/A,FALSE,"márgenes";"Ori_pl",#N/A,FALSE,"márgenes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JNPMODELBEGIN" localSheetId="16">'[101]jnp kortingen'!#REF!</definedName>
    <definedName name="JNPMODELBEGIN">'[101]jnp kortingen'!#REF!</definedName>
    <definedName name="jnv" hidden="1">{#N/A,#N/A,FALSE,"Hoja1";#N/A,#N/A,FALSE,"Hoja2"}</definedName>
    <definedName name="JOB_GRADES">'[393]A-2 COUNTRY DATA'!$S$3:$S$16</definedName>
    <definedName name="JOBS">'[394]A-4 JOB DATA'!$B$2:$B$180</definedName>
    <definedName name="JOE" hidden="1">{"Assumptions",#N/A,FALSE,"Model"}</definedName>
    <definedName name="Joinville" localSheetId="16">[47]POA!#REF!</definedName>
    <definedName name="Joinville">[47]POA!#REF!</definedName>
    <definedName name="Joinville1" localSheetId="16">[47]POA!#REF!</definedName>
    <definedName name="Joinville1">[47]POA!#REF!</definedName>
    <definedName name="JoinvilleAcumulado" localSheetId="16">[47]POA!#REF!</definedName>
    <definedName name="JoinvilleAcumulado">[47]POA!#REF!</definedName>
    <definedName name="JoinvilleAcumulado1" localSheetId="16">[47]POA!#REF!</definedName>
    <definedName name="JoinvilleAcumulado1">[47]POA!#REF!</definedName>
    <definedName name="jonathan" hidden="1">{"det (May)",#N/A,FALSE,"June";"sum (MAY YTD)",#N/A,FALSE,"June YTD"}</definedName>
    <definedName name="JP">[78]Volumes!$B$20:$CG$20</definedName>
    <definedName name="JP.FRM" localSheetId="16">#REF!</definedName>
    <definedName name="JP.FRM">#REF!</definedName>
    <definedName name="jpeur">[144]Datastream!$B$25</definedName>
    <definedName name="jppmpñ" hidden="1">{"'cua 42'!$A$1:$O$40"}</definedName>
    <definedName name="JPS" localSheetId="16">#REF!</definedName>
    <definedName name="JPS">#REF!</definedName>
    <definedName name="jpuk">[144]Datastream!$B$26</definedName>
    <definedName name="jpus">[144]Datastream!$B$27</definedName>
    <definedName name="J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ju">#N/A</definedName>
    <definedName name="judridico" localSheetId="16">#REF!</definedName>
    <definedName name="judridico">#REF!</definedName>
    <definedName name="JUJD" hidden="1">{"Cons_Occ_Lar",#N/A,FALSE,"márgenes";"Cen_met",#N/A,FALSE,"márgenes";"Ori_pl",#N/A,FALSE,"márgenes"}</definedName>
    <definedName name="Julho" localSheetId="16">#REF!</definedName>
    <definedName name="Julho">#REF!</definedName>
    <definedName name="juliana" hidden="1">{"'171'!$A$1:$Z$50"}</definedName>
    <definedName name="Julio" localSheetId="16">#REF!</definedName>
    <definedName name="Julio">#REF!</definedName>
    <definedName name="Julio1" localSheetId="16">#REF!</definedName>
    <definedName name="Julio1">#REF!</definedName>
    <definedName name="JulioM">'[71]Resumen Costo'!$B$10:$H$10</definedName>
    <definedName name="JulioMM">'[71]Resumen Costo'!$B$9:$H$9</definedName>
    <definedName name="JulioR">'[71]Resumen Costo'!$B$4:$H$4</definedName>
    <definedName name="Jun" hidden="1">{"'171'!$A$1:$Z$50"}</definedName>
    <definedName name="Junho" localSheetId="16">#REF!</definedName>
    <definedName name="Junho">#REF!</definedName>
    <definedName name="Junio" localSheetId="16">#REF!</definedName>
    <definedName name="Junio">#REF!</definedName>
    <definedName name="Junio1" localSheetId="16">#REF!</definedName>
    <definedName name="Junio1">#REF!</definedName>
    <definedName name="JunioM">'[71]Resumen Costo'!$B$10:$G$10</definedName>
    <definedName name="JunioMM">'[71]Resumen Costo'!$B$9:$G$9</definedName>
    <definedName name="JunioR">'[71]Resumen Costo'!$B$4:$G$4</definedName>
    <definedName name="Jurídico_Doc_Geral">[93]Constantes!$EJ$2:$EJ$9</definedName>
    <definedName name="Jurídico_Publicações">[93]Constantes!$EH$2:$EH$9</definedName>
    <definedName name="Just.Acum" localSheetId="16">#REF!</definedName>
    <definedName name="Just.Acum">#REF!</definedName>
    <definedName name="Just.M.Plan" localSheetId="16">#REF!</definedName>
    <definedName name="Just.M.Plan">#REF!</definedName>
    <definedName name="Just.M.Tend" localSheetId="16">#REF!</definedName>
    <definedName name="Just.M.Tend">#REF!</definedName>
    <definedName name="Just.Semestre" localSheetId="16">#REF!</definedName>
    <definedName name="Just.Semestre">#REF!</definedName>
    <definedName name="Justif" localSheetId="16">#REF!</definedName>
    <definedName name="Justif">#REF!</definedName>
    <definedName name="Justificativa" localSheetId="16">#REF!</definedName>
    <definedName name="Justificativa">#REF!</definedName>
    <definedName name="jy">#N/A</definedName>
    <definedName name="jyttyty" hidden="1">{#N/A,#N/A,FALSE,"RELATÓRIO";#N/A,#N/A,FALSE,"RELATÓRIO"}</definedName>
    <definedName name="k" hidden="1">{"det (May)",#N/A,FALSE,"June";"sum (MAY YTD)",#N/A,FALSE,"June YTD"}</definedName>
    <definedName name="K_Acu_Com">[191]DIST!$K$3:$K$7000</definedName>
    <definedName name="kadsjfhADSKJHCadkjchiauchaIJCHc" hidden="1">{"Funding Summary",#N/A,FALSE,"P&amp;L Analysis"}</definedName>
    <definedName name="kanaal" localSheetId="16">#REF!</definedName>
    <definedName name="kanaal">#REF!</definedName>
    <definedName name="kar">{0.1;0;0.382758620689655;0;0;0;0.258620689655172;0;0.258620689655172}</definedName>
    <definedName name="kas" hidden="1">{"Cons_Occ_Lar",#N/A,FALSE,"márgenes";"Cen_met",#N/A,FALSE,"márgenes";"Ori_pl",#N/A,FALSE,"márgenes"}</definedName>
    <definedName name="KBC" localSheetId="16">#REF!</definedName>
    <definedName name="KBC">#REF!</definedName>
    <definedName name="Kd" localSheetId="16">[99]Assumptions!#REF!</definedName>
    <definedName name="Kd">[99]Assumptions!#REF!</definedName>
    <definedName name="KDAT1" localSheetId="16">#REF!</definedName>
    <definedName name="KDAT1">#REF!</definedName>
    <definedName name="KDAT10" localSheetId="16">#REF!</definedName>
    <definedName name="KDAT10">#REF!</definedName>
    <definedName name="KDAT12" localSheetId="16">#REF!</definedName>
    <definedName name="KDAT12">#REF!</definedName>
    <definedName name="KDAT13" localSheetId="16">#REF!</definedName>
    <definedName name="KDAT13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MHR01" localSheetId="16">#REF!</definedName>
    <definedName name="KEGMHR01">#REF!</definedName>
    <definedName name="KEGMHRLE" localSheetId="16">#REF!</definedName>
    <definedName name="KEGMHRLE">#REF!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EGVOL01" localSheetId="16">#REF!</definedName>
    <definedName name="KEGVOL01">#REF!</definedName>
    <definedName name="KEGVOLLE" localSheetId="16">#REF!</definedName>
    <definedName name="KEGVOLLE">#REF!</definedName>
    <definedName name="KEY43iyu" localSheetId="16" hidden="1">#REF!</definedName>
    <definedName name="KEY43iyu" hidden="1">#REF!</definedName>
    <definedName name="KEY615hfj" localSheetId="16" hidden="1">#REF!</definedName>
    <definedName name="KEY615hfj" hidden="1">#REF!</definedName>
    <definedName name="KeyPoint">[73]Key_Points!$A$2:$B$6</definedName>
    <definedName name="KEYS233" localSheetId="16" hidden="1">#REF!</definedName>
    <definedName name="KEYS233" hidden="1">#REF!</definedName>
    <definedName name="KGFYTFTIOUHJ">#N/A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">[334]PM!$AH$3:$AH$22</definedName>
    <definedName name="kiev" localSheetId="16">#REF!</definedName>
    <definedName name="kiev">#REF!</definedName>
    <definedName name="kiev3" localSheetId="16">#REF!</definedName>
    <definedName name="kiev3">#REF!</definedName>
    <definedName name="kik" hidden="1">{"Cons_Occ_Lar",#N/A,FALSE,"márgenes";"Cen_met",#N/A,FALSE,"márgenes";"Ori_pl",#N/A,FALSE,"márgenes"}</definedName>
    <definedName name="kil" hidden="1">{"RESUMEN",#N/A,FALSE,"RESUMEN";"RESUMEN_MARG",#N/A,FALSE,"RESUMEN"}</definedName>
    <definedName name="kiojk" hidden="1">{"det (May)",#N/A,FALSE,"June";"sum (MAY YTD)",#N/A,FALSE,"June YTD"}</definedName>
    <definedName name="KJ" hidden="1">{#N/A,#N/A,FALSE,"지침";#N/A,#N/A,FALSE,"환경분석";#N/A,#N/A,FALSE,"Sheet16"}</definedName>
    <definedName name="kja" localSheetId="16">#REF!</definedName>
    <definedName name="kja">#REF!</definedName>
    <definedName name="kjh" localSheetId="16">[25]Industria!#REF!</definedName>
    <definedName name="kjh">[25]Industria!#REF!</definedName>
    <definedName name="KJJKJKJ" hidden="1">{"RESUMEN",#N/A,FALSE,"RESUMEN";"RESUMEN_MARG",#N/A,FALSE,"RESUMEN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lk" hidden="1">{#N/A,#N/A,FALSE,"PRECIO FULL";#N/A,#N/A,FALSE,"LARA";#N/A,#N/A,FALSE,"CARACAS";#N/A,#N/A,FALSE,"DISBRACENTRO";#N/A,#N/A,FALSE,"ANDES";#N/A,#N/A,FALSE,"MAR CARIBE";#N/A,#N/A,FALSE,"RIO BEER";#N/A,#N/A,FALSE,"DISBRAH"}</definedName>
    <definedName name="KJLKJL" hidden="1">{"CAP VOL",#N/A,FALSE,"CAPITAL";"CAP VAR",#N/A,FALSE,"CAPITAL";"CAP FIJ",#N/A,FALSE,"CAPITAL";"CAP CONS",#N/A,FALSE,"CAPITAL";"CAP DATA",#N/A,FALSE,"CAPITAL"}</definedName>
    <definedName name="KK" hidden="1">{"Cons_Occ_Lar",#N/A,FALSE,"márgenes";"Cen_met",#N/A,FALSE,"márgenes";"Ori_pl",#N/A,FALSE,"márgenes"}</definedName>
    <definedName name="kkjkjkjkjuh" hidden="1">{"det (May)",#N/A,FALSE,"June";"sum (MAY YTD)",#N/A,FALSE,"June YTD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hidden="1">{"CAP VOL",#N/A,FALSE,"CAPITAL";"CAP VAR",#N/A,FALSE,"CAPITAL";"CAP FIJ",#N/A,FALSE,"CAPITAL";"CAP CONS",#N/A,FALSE,"CAPITAL";"CAP DATA",#N/A,FALSE,"CAPITAL"}</definedName>
    <definedName name="kkkkkkkio" hidden="1">{"det (May)",#N/A,FALSE,"June";"sum (MAY YTD)",#N/A,FALSE,"June YTD"}</definedName>
    <definedName name="kkkkkkkkkkkkkkkkkk" localSheetId="16">#REF!</definedName>
    <definedName name="kkkkkkkkkkkkkkkkkk">#REF!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hidden="1">{"det (May)",#N/A,FALSE,"June";"sum (MAY YTD)",#N/A,FALSE,"June YTD"}</definedName>
    <definedName name="kklñk" hidden="1">{#N/A,#N/A,FALSE,"RGD$";#N/A,#N/A,FALSE,"BG$";#N/A,#N/A,FALSE,"FC$"}</definedName>
    <definedName name="KL" hidden="1">{#N/A,#N/A,FALSE,"RGD$";#N/A,#N/A,FALSE,"BG$";#N/A,#N/A,FALSE,"FC$"}</definedName>
    <definedName name="klç" hidden="1">{"'171'!$A$1:$Z$50"}</definedName>
    <definedName name="klk" localSheetId="16">#REF!</definedName>
    <definedName name="klk">#REF!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llkjj" hidden="1">{"det (May)",#N/A,FALSE,"June";"sum (MAY YTD)",#N/A,FALSE,"June YTD"}</definedName>
    <definedName name="kllllllllll" hidden="1">{"det (May)",#N/A,FALSE,"June";"sum (MAY YTD)",#N/A,FALSE,"June YTD"}</definedName>
    <definedName name="klñka" hidden="1">{#N/A,#N/A,FALSE,"RGD$";#N/A,#N/A,FALSE,"BG$";#N/A,#N/A,FALSE,"FC$"}</definedName>
    <definedName name="KM" localSheetId="16">#REF!</definedName>
    <definedName name="KM">#REF!</definedName>
    <definedName name="km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pi">"Caixa de texto 24"</definedName>
    <definedName name="KPI_TXT_LE" localSheetId="16">#REF!</definedName>
    <definedName name="KPI_TXT_LE">#REF!</definedName>
    <definedName name="KPI_TXT_YTD" localSheetId="16">#REF!</definedName>
    <definedName name="KPI_TXT_YTD">#REF!</definedName>
    <definedName name="KPI_TXT_ZM" localSheetId="16">#REF!</definedName>
    <definedName name="KPI_TXT_ZM">#REF!</definedName>
    <definedName name="KPI_VAL" localSheetId="16">#REF!</definedName>
    <definedName name="KPI_VAL">#REF!</definedName>
    <definedName name="KPI_VALUE_LE" localSheetId="16">#REF!</definedName>
    <definedName name="KPI_VALUE_LE">#REF!</definedName>
    <definedName name="KPI_VALUE_YTD" localSheetId="16">#REF!</definedName>
    <definedName name="KPI_VALUE_YTD">#REF!</definedName>
    <definedName name="KPI_VALUE_ZM" localSheetId="16">#REF!</definedName>
    <definedName name="KPI_VALUE_ZM">#REF!</definedName>
    <definedName name="KPIs">[395]DePara!$E$2:$E$8</definedName>
    <definedName name="KPMG" localSheetId="16">[225]Sheet1!#REF!</definedName>
    <definedName name="KPMG">[225]Sheet1!#REF!</definedName>
    <definedName name="Kraft">#N/A</definedName>
    <definedName name="Kronenbier" localSheetId="16">#REF!</definedName>
    <definedName name="Kronenbier">#REF!</definedName>
    <definedName name="KShares" localSheetId="16">#REF!</definedName>
    <definedName name="KShares">#REF!</definedName>
    <definedName name="kx" hidden="1">{"det (May)",#N/A,FALSE,"June";"sum (MAY YTD)",#N/A,FALSE,"June YTD"}</definedName>
    <definedName name="KyPoints">[72]Key_Points!$A$2:$B$6</definedName>
    <definedName name="L_Ent_Selec_Mes" localSheetId="16">#REF!</definedName>
    <definedName name="L_Ent_Selec_Mes">#REF!</definedName>
    <definedName name="L_Entidade">[362]Tabelas!$D$3:$D$131</definedName>
    <definedName name="L_VBZ">[362]Tabelas!$F$3:$F$20</definedName>
    <definedName name="lab" localSheetId="16">#REF!</definedName>
    <definedName name="lab">#REF!</definedName>
    <definedName name="Label">[96]Validation!$E$2:$E$3</definedName>
    <definedName name="Labor_Rate">[396]Constants!$B$31</definedName>
    <definedName name="Lacração">[198]Setup!$M$8:$M$14</definedName>
    <definedName name="Lacuna">[0]!Lacuna</definedName>
    <definedName name="Lacunas" localSheetId="16">#REF!</definedName>
    <definedName name="Lacunas">#REF!</definedName>
    <definedName name="LAE" localSheetId="16">#REF!</definedName>
    <definedName name="LAE">#REF!</definedName>
    <definedName name="LANC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lançamentos" localSheetId="16">[397]Comentários!#REF!</definedName>
    <definedName name="lançamentos">[397]Comentários!#REF!</definedName>
    <definedName name="LARA">[151]LARA!$A$1:$D$65536</definedName>
    <definedName name="laral">[398]Plan1!$T$7</definedName>
    <definedName name="lÁrea" localSheetId="16">#REF!</definedName>
    <definedName name="lÁrea">#REF!</definedName>
    <definedName name="larissa">[0]!larissa</definedName>
    <definedName name="Lars">[399]prison_comps!$A$5:$AD$76,[399]prison_comps!$A$77:$AD$140,[399]prison_comps!$A$142:$AD$185,[399]prison_comps!$A$193:$M$256</definedName>
    <definedName name="Last_Date_Of_Revision" localSheetId="16">OFFSET('Gráficos áreas diário'!File_Name,0,4,1,1)</definedName>
    <definedName name="Last_Date_Of_Revision">OFFSET([0]!File_Name,0,4,1,1)</definedName>
    <definedName name="Last_Year">[177]Front!$F$25</definedName>
    <definedName name="LastBatch">[89]PM!$AR$39</definedName>
    <definedName name="LastColumn" localSheetId="16">#REF!</definedName>
    <definedName name="LastColumn">#REF!</definedName>
    <definedName name="LastMonth" localSheetId="16">#REF!</definedName>
    <definedName name="LastMonth">#REF!</definedName>
    <definedName name="LastPrice">[77]Options!$C$26</definedName>
    <definedName name="LastQFX">[77]Options!$C$34</definedName>
    <definedName name="LastQFX_Last_Year">[77]Options!$C$35</definedName>
    <definedName name="Lata" localSheetId="16">#REF!</definedName>
    <definedName name="Lata">#REF!</definedName>
    <definedName name="LatestFiscalYear" localSheetId="16">#REF!</definedName>
    <definedName name="LatestFiscalYear">#REF!</definedName>
    <definedName name="LatestFYE" localSheetId="16">#REF!</definedName>
    <definedName name="LatestFYE">#REF!</definedName>
    <definedName name="LatestQE" localSheetId="16">#REF!</definedName>
    <definedName name="LatestQE">#REF!</definedName>
    <definedName name="LatestQuarter" localSheetId="16">#REF!</definedName>
    <definedName name="LatestQuarter">#REF!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VADORA" localSheetId="16">#REF!</definedName>
    <definedName name="lAVADORA">#REF!</definedName>
    <definedName name="layout">'[76]Input Sheet'!$D$14:$H$181</definedName>
    <definedName name="LBO" localSheetId="16">#REF!</definedName>
    <definedName name="LBO">#REF!</definedName>
    <definedName name="lbo_1" localSheetId="16">#REF!</definedName>
    <definedName name="lbo_1">#REF!</definedName>
    <definedName name="lbo_2" localSheetId="16">#REF!</definedName>
    <definedName name="lbo_2">#REF!</definedName>
    <definedName name="lbo_sum" localSheetId="16">#REF!</definedName>
    <definedName name="lbo_sum">#REF!</definedName>
    <definedName name="LBOIPOExit1" localSheetId="16">'[155]LBO Model'!#REF!</definedName>
    <definedName name="LBOIPOExit1">'[155]LBO Model'!#REF!</definedName>
    <definedName name="LBOIPOExit2" localSheetId="16">'[155]LBO Model'!#REF!</definedName>
    <definedName name="LBOIPOExit2">'[155]LBO Model'!#REF!</definedName>
    <definedName name="LBOMinCash" localSheetId="16">#REF!</definedName>
    <definedName name="LBOMinCash">#REF!</definedName>
    <definedName name="LBOSaleExit1" localSheetId="16">'[155]LBO Model'!#REF!</definedName>
    <definedName name="LBOSaleExit1">'[155]LBO Model'!#REF!</definedName>
    <definedName name="LBOSaleExit2" localSheetId="16">'[155]LBO Model'!#REF!</definedName>
    <definedName name="LBOSaleExit2">'[155]LBO Model'!#REF!</definedName>
    <definedName name="LCL" localSheetId="16">#REF!</definedName>
    <definedName name="LCL">#REF!</definedName>
    <definedName name="LCX" localSheetId="16">#REF!</definedName>
    <definedName name="LCX">#REF!</definedName>
    <definedName name="lDat" localSheetId="16">#REF!</definedName>
    <definedName name="lDat">#REF!</definedName>
    <definedName name="lData" localSheetId="16">#REF!</definedName>
    <definedName name="lData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1_041">[13]Hidden!$AF$11</definedName>
    <definedName name="LE1_0410">[13]Hidden!$AO$11</definedName>
    <definedName name="LE1_0411">[13]Hidden!$AP$11</definedName>
    <definedName name="LE1_0412">[13]Hidden!$AQ$11</definedName>
    <definedName name="LE1_042">[13]Hidden!$AG$11</definedName>
    <definedName name="LE1_043">[13]Hidden!$AH$11</definedName>
    <definedName name="LE1_044">[13]Hidden!$AI$11</definedName>
    <definedName name="LE1_045">[13]Hidden!$AJ$11</definedName>
    <definedName name="LE1_046">[13]Hidden!$AK$11</definedName>
    <definedName name="LE1_047">[13]Hidden!$AL$11</definedName>
    <definedName name="LE1_048">[13]Hidden!$AM$11</definedName>
    <definedName name="LE1_049">[13]Hidden!$AN$11</definedName>
    <definedName name="Lease_Rentals" localSheetId="16">#REF!</definedName>
    <definedName name="Lease_Rentals">#REF!</definedName>
    <definedName name="Leases">'[103]Target Rejection'!$N$11:$N$15</definedName>
    <definedName name="Leases_Rentals">'[103]Target Rejection'!$N$11:$N$15</definedName>
    <definedName name="Leasing_e_Hangares">OFFSET([93]Ranges!$AP$7,0,0,[93]Ranges!$AP$6,1)</definedName>
    <definedName name="LEE" hidden="1">{"det (May)",#N/A,FALSE,"June";"sum (MAY YTD)",#N/A,FALSE,"June YTD"}</definedName>
    <definedName name="Legais">[72]DRT!$C$3:$G$16</definedName>
    <definedName name="Legal" localSheetId="16">#REF!</definedName>
    <definedName name="Legal">#REF!</definedName>
    <definedName name="Legend" localSheetId="16">#REF!</definedName>
    <definedName name="Legend">#REF!</definedName>
    <definedName name="Leistungen">[104]Leistungen!$J$6:$M$80</definedName>
    <definedName name="LERate">[95]STARTSHEET!$E$10</definedName>
    <definedName name="Level" localSheetId="16">#REF!</definedName>
    <definedName name="Level">#REF!</definedName>
    <definedName name="LFQ" localSheetId="16">#REF!</definedName>
    <definedName name="LFQ">#REF!</definedName>
    <definedName name="LFY" localSheetId="16">#REF!</definedName>
    <definedName name="LFY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._Days_Assumption__COM___COS">'[76]Input Sheet'!$C$54:$Z$54</definedName>
    <definedName name="liab_titles">[237]SMT1!$A$185:$IV$187,[237]SMT1!$A$191:$IV$192</definedName>
    <definedName name="liad" hidden="1">{"Real",#N/A,FALSE,"CONSOLIDADO";"Real",#N/A,FALSE,"OCCIDENTE";"Real",#N/A,FALSE,"LARA";"Real",#N/A,FALSE,"CENTRO";"Real",#N/A,FALSE,"METROPOLITANA";"Real",#N/A,FALSE,"ORIENTE";"Real",#N/A,FALSE,"Pto.libre"}</definedName>
    <definedName name="LIC">OFFSET('[91] Carta p'!$K$12,1,0,IF(COUNT('[91] Carta p'!$K$13:$K$112)&gt;0,COUNT('[91] Carta p'!$K$13:$K$112),1),1)</definedName>
    <definedName name="Liliane" hidden="1">{#N/A,#N/A,FALSE,"ROTINA";#N/A,#N/A,FALSE,"ITENS";#N/A,#N/A,FALSE,"ACOMP"}</definedName>
    <definedName name="limao">[398]Plan1!$T$6</definedName>
    <definedName name="limcount" hidden="1">1</definedName>
    <definedName name="Limpa">[173]Critérios!$E$2:$I$2,[173]Critérios!$E$4:$I$4,[173]Critérios!$E$6:$I$6,[173]Critérios!$E$8:$I$8,[173]Critérios!$E$10:$I$10,[173]Critérios!$E$12:$I$12,[173]Critérios!$E$14:$I$14,[173]Critérios!$E$16:$I$16,[173]Critérios!$E$18:$I$18,[173]Critérios!$E$20:$I$20,[173]Critérios!$E$22:$I$22</definedName>
    <definedName name="limpa1">[25]Dados!$AE$4</definedName>
    <definedName name="Limpa2">[173]Critérios!$E$24:$I$24,[173]Critérios!$E$26:$I$26,[173]Critérios!$E$28:$I$28,[173]Critérios!$I$31:$P$31</definedName>
    <definedName name="limpadados" localSheetId="16">#REF!</definedName>
    <definedName name="limpadados">#REF!</definedName>
    <definedName name="Limpar" localSheetId="16">#REF!</definedName>
    <definedName name="Limpar">#REF!</definedName>
    <definedName name="Limpeza">OFFSET([93]Ranges!$I$7,0,0,[93]Ranges!$I$6,1)</definedName>
    <definedName name="Linha" localSheetId="16">#REF!</definedName>
    <definedName name="Linha">#REF!</definedName>
    <definedName name="LinhaMeses">'[400]Tabelas Escore'!$B$4:$B$21</definedName>
    <definedName name="LinhaPareto" localSheetId="16">#REF!</definedName>
    <definedName name="LinhaPareto">#REF!</definedName>
    <definedName name="Linhas" hidden="1">{"'171'!$A$1:$Z$50"}</definedName>
    <definedName name="Linhas_Lata" localSheetId="16">#REF!</definedName>
    <definedName name="Linhas_Lata">#REF!</definedName>
    <definedName name="LINHAS2">[0]!LINHAS2</definedName>
    <definedName name="LinhasCerv" localSheetId="16">#REF!</definedName>
    <definedName name="LinhasCerv">#REF!</definedName>
    <definedName name="LinhaSelecionada" localSheetId="16">#REF!</definedName>
    <definedName name="LinhaSelecionada">#REF!</definedName>
    <definedName name="LinhasNanc" localSheetId="16">#REF!</definedName>
    <definedName name="LinhasNanc">#REF!</definedName>
    <definedName name="LinhaUnidades">'[400]Tabelas Escore'!$C$3:$AD$3</definedName>
    <definedName name="LinhaVolumes">[78]Volumes!$A$1:$CG$1</definedName>
    <definedName name="LINK" localSheetId="16">#REF!</definedName>
    <definedName name="LINK">#REF!</definedName>
    <definedName name="Links" localSheetId="16">OFFSET('Gráficos áreas diário'!File_Name,0,4,1,1)</definedName>
    <definedName name="Links">OFFSET([0]!File_Name,0,4,1,1)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st" localSheetId="16">#REF!</definedName>
    <definedName name="list">#REF!</definedName>
    <definedName name="List_Boxes" localSheetId="16">#REF!</definedName>
    <definedName name="List_Boxes">#REF!</definedName>
    <definedName name="List_Category">OFFSET('[1]Back-up'!$P$2,0,0,COUNTA('[1]Back-up'!$P$1:$P$65536))</definedName>
    <definedName name="List_Group">OFFSET('[1]Back-up'!$O$2,0,0,COUNTA('[1]Back-up'!$O$1:$O$65536))</definedName>
    <definedName name="List_Trend">OFFSET('[1]Back-up'!$S$2,0,0,COUNTA('[1]Back-up'!$S$1:$S$65536))</definedName>
    <definedName name="Lista" localSheetId="16">#REF!</definedName>
    <definedName name="Lista">#REF!</definedName>
    <definedName name="Lista.Água" localSheetId="16">#REF!</definedName>
    <definedName name="Lista.Água">#REF!</definedName>
    <definedName name="Lista.Autoridade">'[401]Set Up'!$D$131:$D$133</definedName>
    <definedName name="Lista.Causa">'[401]Set Up'!$D$135:$D$139</definedName>
    <definedName name="Lista.Cerveja" localSheetId="16">#REF!</definedName>
    <definedName name="Lista.Cerveja">#REF!</definedName>
    <definedName name="Lista.Chá" localSheetId="16">#REF!</definedName>
    <definedName name="Lista.Chá">#REF!</definedName>
    <definedName name="Lista.chamados.dia">'[402]SAC por dia de produção'!$I$10:$AE$1107</definedName>
    <definedName name="Lista.Condição">'[401]Set Up'!$Q$3:$Q$4</definedName>
    <definedName name="Lista.Escore">[403]Setup!$F$24:$F$26</definedName>
    <definedName name="Lista.Fábrica.Produtora">'[401]Set Up'!$D$18:$D$56</definedName>
    <definedName name="Lista.Geral.Produtos">'[404]Set Up'!$H$2:$M$297</definedName>
    <definedName name="Lista.ICDs" localSheetId="16">#REF!</definedName>
    <definedName name="Lista.ICDs">#REF!</definedName>
    <definedName name="Lista.Indisponibilidade">[89]Gr.Indisp.!$M$3:$M$8</definedName>
    <definedName name="Lista.Isotônico" localSheetId="16">#REF!</definedName>
    <definedName name="Lista.Isotônico">#REF!</definedName>
    <definedName name="Lista.Itens">[403]Setup!$F$3:$F$26</definedName>
    <definedName name="Lista.Itens.Packaging">[403]Setup!$F$19:$F$23</definedName>
    <definedName name="Lista.Itens.Processo">[403]Setup!$F$3:$F$18</definedName>
    <definedName name="Lista.Marcas">[405]BD!$B$4:$B$28</definedName>
    <definedName name="Lista.Materiais">[405]BD!$D$4:$D$28</definedName>
    <definedName name="Lista.Mês">'[401]Set Up'!$O$3:$O$17</definedName>
    <definedName name="Lista.Meses">[403]Setup!$H$3:$H$14</definedName>
    <definedName name="Lista.Operacionalidade">'[89]Gr.Oper-Conf'!$T$3:$T$8</definedName>
    <definedName name="Lista.Produtos">[403]Setup!$B$3:$B$6</definedName>
    <definedName name="Lista.Refrigerante" localSheetId="16">#REF!</definedName>
    <definedName name="Lista.Refrigerante">#REF!</definedName>
    <definedName name="Lista.Tipo.Produto">'[401]Set Up'!$D$3:$D$7</definedName>
    <definedName name="Lista.Unidades">[405]BD!$F$4:$F$34</definedName>
    <definedName name="lista_bancos" localSheetId="16">#REF!</definedName>
    <definedName name="lista_bancos">#REF!</definedName>
    <definedName name="Lista_de_Feriados">[406]Lista_de_Feriados!$B$3:$B$89</definedName>
    <definedName name="Lista_Entidades">[407]Listas!$H$2:$I$23</definedName>
    <definedName name="Lista_Fabricas" localSheetId="16">#REF!</definedName>
    <definedName name="Lista_Fabricas">#REF!</definedName>
    <definedName name="Lista_Itens">[293]SETUP!$C$3:$D$8</definedName>
    <definedName name="LISTA_REAJUSTES">[93]Constantes!$D$1:$D$13</definedName>
    <definedName name="Lista_Unidades">[293]SETUP!$A$3:$B$29</definedName>
    <definedName name="Lista_Unidades_Selec">[408]Relatorio!$AA$8:$AA$33</definedName>
    <definedName name="lista1">[25]Base_Apt1A!$U$1</definedName>
    <definedName name="ListaCategoriaPresentes">'[409]INFO DA LISTA'!$D$5:$D$11</definedName>
    <definedName name="ListaDatas" localSheetId="16">[410]PlanilhaDados!#REF!</definedName>
    <definedName name="ListaDatas">[410]PlanilhaDados!#REF!</definedName>
    <definedName name="ListaEMail">[25]Email!$B$3:$B$30</definedName>
    <definedName name="listaitens" localSheetId="16">#REF!</definedName>
    <definedName name="listaitens">#REF!</definedName>
    <definedName name="ListaMeses" localSheetId="16">#REF!</definedName>
    <definedName name="ListaMeses">#REF!</definedName>
    <definedName name="ListaMotivos" localSheetId="16">#REF!</definedName>
    <definedName name="ListaMotivos">#REF!</definedName>
    <definedName name="ListaPessoas">'[409]INFO DA LISTA'!$B$5:$B$11</definedName>
    <definedName name="ListaProdutos" localSheetId="16">#REF!</definedName>
    <definedName name="ListaProdutos">#REF!</definedName>
    <definedName name="ListFab">'[411]BD BagPV'!$B$3:$B$50</definedName>
    <definedName name="ListMonths">OFFSET([412]Instructions!$AB$1,1,0,COUNTA([412]Instructions!$AB$1:$AB$65536))</definedName>
    <definedName name="ListsABInBev">OFFSET([413]Lists!$B$4,0,0,[413]Lists!$B$2,7)</definedName>
    <definedName name="listTYPEINIQUERY">[414]Lists!$H$2:$H$5</definedName>
    <definedName name="listZONESQUERY">[414]Lists!$C$2:$C$9</definedName>
    <definedName name="LIT" localSheetId="16">#REF!</definedName>
    <definedName name="LIT">#REF!</definedName>
    <definedName name="lixo" hidden="1">{#N/A,#N/A,FALSE,"ROTINA";#N/A,#N/A,FALSE,"ITENS";#N/A,#N/A,FALSE,"ACOMP"}</definedName>
    <definedName name="lixo1" hidden="1">{#N/A,#N/A,FALSE,"ROTINA";#N/A,#N/A,FALSE,"ITENS";#N/A,#N/A,FALSE,"ACOMP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hidden="1">{#N/A,#N/A,FALSE,"RELATÓRIO";#N/A,#N/A,FALSE,"RELATÓRIO"}</definedName>
    <definedName name="lkj" hidden="1">{"'171'!$A$1:$Z$50"}</definedName>
    <definedName name="lkjk" hidden="1">{"bs",#N/A,FALSE,"Consolidado";"cf",#N/A,FALSE,"Consolidado";"pl_hl",#N/A,FALSE,"Consolidado";"pl_us",#N/A,FALSE,"Consolidado";"Prem1",#N/A,FALSE,"Consolidado"}</definedName>
    <definedName name="lkjlkj" hidden="1">{#N/A,#N/A,FALSE,"RGD$";#N/A,#N/A,FALSE,"BG$";#N/A,#N/A,FALSE,"FC$"}</definedName>
    <definedName name="lkjp" localSheetId="16" hidden="1">'[372]dep pre'!#REF!</definedName>
    <definedName name="lkjp" hidden="1">'[372]dep pre'!#REF!</definedName>
    <definedName name="LKKKL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LKL" hidden="1">{"RESUMEN",#N/A,FALSE,"RESUMEN";"RESUMEN_MARG",#N/A,FALSE,"RESUMEN"}</definedName>
    <definedName name="lklñ" hidden="1">{"RESUMEN",#N/A,FALSE,"RESUMEN";"RESUMEN_MARG",#N/A,FALSE,"RESUMEN"}</definedName>
    <definedName name="lknhj" localSheetId="16">'[348]600ML'!#REF!</definedName>
    <definedName name="lknhj">'[348]600ML'!#REF!</definedName>
    <definedName name="lkñlk" hidden="1">{#N/A,#N/A,FALSE,"RGD$";#N/A,#N/A,FALSE,"BG$";#N/A,#N/A,FALSE,"FC$"}</definedName>
    <definedName name="lks" hidden="1">{#N/A,#N/A,FALSE,"RGD$";#N/A,#N/A,FALSE,"BG$";#N/A,#N/A,FALSE,"FC$"}</definedName>
    <definedName name="LL" hidden="1">{"RESUMEN",#N/A,FALSE,"RESUMEN";"RESUMEN_MARG",#N/A,FALSE,"RESUMEN"}</definedName>
    <definedName name="LLD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nha" localSheetId="16">#REF!</definedName>
    <definedName name="lLinha">#REF!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">[70]PM!$AH$3:$AH$22</definedName>
    <definedName name="lllllllllllllllllllllll" hidden="1">{"det (May)",#N/A,FALSE,"June";"sum (MAY YTD)",#N/A,FALSE,"June YTD"}</definedName>
    <definedName name="LLÑLÑL" hidden="1">{#N/A,#N/A,FALSE,"RGD$";#N/A,#N/A,FALSE,"BG$";#N/A,#N/A,FALSE,"FC$"}</definedName>
    <definedName name="llsa" hidden="1">{"RESUMEN",#N/A,FALSE,"RESUMEN";"RESUMEN_MARG",#N/A,FALSE,"RESUMEN"}</definedName>
    <definedName name="LM">OFFSET('[91] Carta p'!$L$12,1,0,IF(COUNT('[91] Carta p'!$L$13:$L$112)&gt;0,COUNT('[91] Carta p'!$L$13:$L$112),1),1)</definedName>
    <definedName name="lMALTE" localSheetId="16">#REF!</definedName>
    <definedName name="lMALTE">#REF!</definedName>
    <definedName name="lml" hidden="1">{"det (May)",#N/A,FALSE,"June";"sum (MAY YTD)",#N/A,FALSE,"June YTD"}</definedName>
    <definedName name="lMOTIVO" localSheetId="16">#REF!</definedName>
    <definedName name="lMOTIVO">#REF!</definedName>
    <definedName name="lMotivos" localSheetId="16">#REF!</definedName>
    <definedName name="lMotivos">#REF!</definedName>
    <definedName name="LN" localSheetId="16">#REF!</definedName>
    <definedName name="LN">#REF!</definedName>
    <definedName name="lnk_abrefonte">[153]Proced.!$B$57</definedName>
    <definedName name="lnk_abreprodutos">[153]Proced.!$B$63</definedName>
    <definedName name="lnk_exibevinculos">[271]Proced.!$B$21</definedName>
    <definedName name="lnk_ipca">[153]Proced.!$B$60</definedName>
    <definedName name="lnk_retrieveall">[153]Proced.!$B$48</definedName>
    <definedName name="lñklñk" hidden="1">{"CAP VOL",#N/A,FALSE,"CAPITAL";"CAP VAR",#N/A,FALSE,"CAPITAL";"CAP FIJ",#N/A,FALSE,"CAPITAL";"CAP CONS",#N/A,FALSE,"CAPITAL";"CAP DATA",#N/A,FALSE,"CAPITAL"}</definedName>
    <definedName name="lo" hidden="1">{#N/A,#N/A,FALSE,"RELATÓRIO";#N/A,#N/A,FALSE,"RELATÓRIO"}</definedName>
    <definedName name="Load" localSheetId="16">#REF!</definedName>
    <definedName name="Load">#REF!</definedName>
    <definedName name="LOCADORA" localSheetId="16">#REF!</definedName>
    <definedName name="LOCADORA">#REF!</definedName>
    <definedName name="LOCADORA_2" localSheetId="16">#REF!</definedName>
    <definedName name="LOCADORA_2">#REF!</definedName>
    <definedName name="Local_Curr_1" localSheetId="16">#REF!</definedName>
    <definedName name="Local_Curr_1">#REF!</definedName>
    <definedName name="Local_Curr_2" localSheetId="16">#REF!</definedName>
    <definedName name="Local_Curr_2">#REF!</definedName>
    <definedName name="Local_Curr_3" localSheetId="16">#REF!</definedName>
    <definedName name="Local_Curr_3">#REF!</definedName>
    <definedName name="Local_Curr_4" localSheetId="16">#REF!</definedName>
    <definedName name="Local_Curr_4">#REF!</definedName>
    <definedName name="Local_Curr_5" localSheetId="16">#REF!</definedName>
    <definedName name="Local_Curr_5">#REF!</definedName>
    <definedName name="Local_Curr_6" localSheetId="16">#REF!</definedName>
    <definedName name="Local_Curr_6">#REF!</definedName>
    <definedName name="Local_Currency" localSheetId="16">#REF!</definedName>
    <definedName name="Local_Currency">#REF!</definedName>
    <definedName name="localidades" localSheetId="16">[415]CEARA!#REF!</definedName>
    <definedName name="localidades">[415]CEARA!#REF!</definedName>
    <definedName name="LocalToEuro" localSheetId="16">#REF!</definedName>
    <definedName name="LocalToEuro">#REF!</definedName>
    <definedName name="LocalToGBP" localSheetId="16">#REF!</definedName>
    <definedName name="LocalToGBP">#REF!</definedName>
    <definedName name="LocalToUSD" localSheetId="16">#REF!</definedName>
    <definedName name="LocalToUSD">#REF!</definedName>
    <definedName name="LOFD" hidden="1">{"RESUMEN",#N/A,FALSE,"RESUMEN";"RESUMEN_MARG",#N/A,FALSE,"RESUMEN"}</definedName>
    <definedName name="LOG" localSheetId="16">#REF!</definedName>
    <definedName name="LOG">#REF!</definedName>
    <definedName name="LogBR" localSheetId="16">#REF!</definedName>
    <definedName name="LogBR">#REF!</definedName>
    <definedName name="LogCE" localSheetId="16">#REF!</definedName>
    <definedName name="LogCE">#REF!</definedName>
    <definedName name="LogCI" localSheetId="16">#REF!</definedName>
    <definedName name="LogCI">#REF!</definedName>
    <definedName name="LogGO" localSheetId="16">#REF!</definedName>
    <definedName name="LogGO">#REF!</definedName>
    <definedName name="Logistic" localSheetId="16">#REF!</definedName>
    <definedName name="Logistic">#REF!</definedName>
    <definedName name="Logistic_Support" localSheetId="16">#REF!</definedName>
    <definedName name="Logistic_Support">#REF!</definedName>
    <definedName name="Logistica">'[416]RETRO Gent'!$B$4:$I$11</definedName>
    <definedName name="LOGÍSTICA">[89]PM!$F$25:$F$33</definedName>
    <definedName name="Logistics">'[103]Target Rejection'!$O$11:$O$19</definedName>
    <definedName name="Logistics_Support">[417]Lists!$D$36:$D$44</definedName>
    <definedName name="LogMU" localSheetId="16">#REF!</definedName>
    <definedName name="LogMU">#REF!</definedName>
    <definedName name="LogReg" localSheetId="16">#REF!</definedName>
    <definedName name="LogReg">#REF!</definedName>
    <definedName name="LogRegMês" localSheetId="16">#REF!</definedName>
    <definedName name="LogRegMês">#REF!</definedName>
    <definedName name="lojh" hidden="1">{#N/A,#N/A,FALSE,"지침";#N/A,#N/A,FALSE,"환경분석";#N/A,#N/A,FALSE,"Sheet16"}</definedName>
    <definedName name="Lonas">[142]Bco_Dados!$P$5:$P$8</definedName>
    <definedName name="Londrina" localSheetId="16">[47]POA!#REF!</definedName>
    <definedName name="Londrina">[47]POA!#REF!</definedName>
    <definedName name="Londrina1" localSheetId="16">[47]POA!#REF!</definedName>
    <definedName name="Londrina1">[47]POA!#REF!</definedName>
    <definedName name="LondrinaAcumulado" localSheetId="16">[47]POA!#REF!</definedName>
    <definedName name="LondrinaAcumulado">[47]POA!#REF!</definedName>
    <definedName name="LondrinaAcumulado1" localSheetId="16">[47]POA!#REF!</definedName>
    <definedName name="LondrinaAcumulado1">[47]POA!#REF!</definedName>
    <definedName name="LongTermDebt" localSheetId="16">#REF!</definedName>
    <definedName name="LongTermDebt">#REF!</definedName>
    <definedName name="LongTermEPSGrowth" localSheetId="16">#REF!</definedName>
    <definedName name="LongTermEPSGrowth">#REF!</definedName>
    <definedName name="LookUpRange" localSheetId="16">#REF!</definedName>
    <definedName name="LookUpRange">#REF!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größen">[104]Losgrößen!$A$5:$G$248</definedName>
    <definedName name="lou" hidden="1">{#N/A,#N/A,FALSE,"RGD$";#N/A,#N/A,FALSE,"BG$";#N/A,#N/A,FALSE,"FC$"}</definedName>
    <definedName name="LowDate" localSheetId="16">#REF!</definedName>
    <definedName name="LowDate">#REF!</definedName>
    <definedName name="LowPrice" localSheetId="16">#REF!</definedName>
    <definedName name="LowPrice">#REF!</definedName>
    <definedName name="LPLÇ" localSheetId="16">[19]POA!#REF!</definedName>
    <definedName name="LPLÇ">[19]POA!#REF!</definedName>
    <definedName name="lProdutos" localSheetId="16">#REF!</definedName>
    <definedName name="lProdutos">#REF!</definedName>
    <definedName name="LS" localSheetId="16">#REF!</definedName>
    <definedName name="LS">#REF!</definedName>
    <definedName name="LSC">OFFSET('[91] Carta p'!$M$12,1,0,IF(COUNT('[91] Carta p'!$M$13:$M$112)&gt;0,COUNT('[91] Carta p'!$M$13:$M$112),1),1)</definedName>
    <definedName name="LST_COMERCIAL">[238]CADASTRO!$A$2:$A$73</definedName>
    <definedName name="LST_COMERCIAL_CDD">[418]CADASTRO!$A$2:$A$45</definedName>
    <definedName name="LST_MES">[418]CADASTRO!$E$2:$E$13</definedName>
    <definedName name="lst_pt">[419]Tab!$A$2:$A$5</definedName>
    <definedName name="LST_REVENDA" localSheetId="16">#REF!</definedName>
    <definedName name="LST_REVENDA">#REF!</definedName>
    <definedName name="LST_SALA_VENDA" localSheetId="16">#REF!</definedName>
    <definedName name="LST_SALA_VENDA">#REF!</definedName>
    <definedName name="LSvcm" localSheetId="16">[105]Assumptions!#REF!</definedName>
    <definedName name="LSvcm">[105]Assumptions!#REF!</definedName>
    <definedName name="LTD" localSheetId="16">'[420]Athens-Rome'!#REF!</definedName>
    <definedName name="LTD">'[420]Athens-Rome'!#REF!</definedName>
    <definedName name="ltd_rate" localSheetId="16">#REF!</definedName>
    <definedName name="ltd_rate">#REF!</definedName>
    <definedName name="LTEPSGrowth" localSheetId="16">#REF!</definedName>
    <definedName name="LTEPSGrowth">#REF!</definedName>
    <definedName name="LTGEPS">'[340]Phone Systems'!$CY$12:$CY$14</definedName>
    <definedName name="LTM" localSheetId="16">#REF!</definedName>
    <definedName name="LTM">#REF!</definedName>
    <definedName name="LTMCapEx" localSheetId="16">#REF!</definedName>
    <definedName name="LTMCapEx">#REF!</definedName>
    <definedName name="LTMCashFlow" localSheetId="16">#REF!</definedName>
    <definedName name="LTMCashFlow">#REF!</definedName>
    <definedName name="LTMEBIT" localSheetId="16">#REF!</definedName>
    <definedName name="LTMEBIT">#REF!</definedName>
    <definedName name="LTMEBITDA" localSheetId="16">#REF!</definedName>
    <definedName name="LTMEBITDA">#REF!</definedName>
    <definedName name="LTMEBITDAR" localSheetId="16">#REF!</definedName>
    <definedName name="LTMEBITDAR">#REF!</definedName>
    <definedName name="LTMEPS" localSheetId="16">#REF!</definedName>
    <definedName name="LTMEPS">#REF!</definedName>
    <definedName name="LTMExtra1" localSheetId="16">#REF!</definedName>
    <definedName name="LTMExtra1">#REF!</definedName>
    <definedName name="LTMExtra2" localSheetId="16">#REF!</definedName>
    <definedName name="LTMExtra2">#REF!</definedName>
    <definedName name="LTMExtra3" localSheetId="16">#REF!</definedName>
    <definedName name="LTMExtra3">#REF!</definedName>
    <definedName name="LTMGrossProfit" localSheetId="16">#REF!</definedName>
    <definedName name="LTMGrossProfit">#REF!</definedName>
    <definedName name="LTMIntExp" localSheetId="16">#REF!</definedName>
    <definedName name="LTMIntExp">#REF!</definedName>
    <definedName name="LTMNetInc" localSheetId="16">#REF!</definedName>
    <definedName name="LTMNetInc">#REF!</definedName>
    <definedName name="LTMNetIncome">'[340]Phone Systems'!$CL$12:$CL$14</definedName>
    <definedName name="LTMOther1" localSheetId="16">#REF!</definedName>
    <definedName name="LTMOther1">#REF!</definedName>
    <definedName name="LTMOther2" localSheetId="16">#REF!</definedName>
    <definedName name="LTMOther2">#REF!</definedName>
    <definedName name="LTMOther3" localSheetId="16">#REF!</definedName>
    <definedName name="LTMOther3">#REF!</definedName>
    <definedName name="LTMRevenues" localSheetId="16">#REF!</definedName>
    <definedName name="LTMRevenues">#REF!</definedName>
    <definedName name="LTMSales">'[340]Phone Systems'!$BK$12:$BK$14</definedName>
    <definedName name="LTMShares" localSheetId="16">#REF!</definedName>
    <definedName name="LTMShares">#REF!</definedName>
    <definedName name="ltmsumm" localSheetId="16">#REF!</definedName>
    <definedName name="ltmsumm">#REF!</definedName>
    <definedName name="lu" hidden="1">{#N/A,#N/A,FALSE,"ROTINA";#N/A,#N/A,FALSE,"ITENS";#N/A,#N/A,FALSE,"ACOMP"}</definedName>
    <definedName name="LU_OaN_Ts" localSheetId="16">#REF!</definedName>
    <definedName name="LU_OaN_Ts">#REF!</definedName>
    <definedName name="lua" hidden="1">{#N/A,#N/A,FALSE,"RELATÓRIO";#N/A,#N/A,FALSE,"RELATÓRIO"}</definedName>
    <definedName name="lub" localSheetId="16">#REF!</definedName>
    <definedName name="lub">#REF!</definedName>
    <definedName name="Lubrif" localSheetId="16">#REF!</definedName>
    <definedName name="Lubrif">#REF!</definedName>
    <definedName name="luc" hidden="1">{#N/A,#N/A,FALSE,"ROTINA";#N/A,#N/A,FALSE,"ITENS";#N/A,#N/A,FALSE,"ACOMP"}</definedName>
    <definedName name="LucroLíquido">'[421]Lucros e perdas'!$N$32</definedName>
    <definedName name="LUHG" localSheetId="16">#REF!</definedName>
    <definedName name="LUHG">#REF!</definedName>
    <definedName name="luis">'[422]Set Up'!$D$94:$E$120</definedName>
    <definedName name="LYDisc" localSheetId="16">OFFSET(#REF!,0,1,1,COUNT(#REF!))</definedName>
    <definedName name="LYDisc">OFFSET(#REF!,0,1,1,COUNT(#REF!))</definedName>
    <definedName name="LYDuty" localSheetId="16">OFFSET(#REF!,0,1,1,COUNT(#REF!))</definedName>
    <definedName name="LYDuty">OFFSET(#REF!,0,1,1,COUNT(#REF!))</definedName>
    <definedName name="LYGT" localSheetId="16">OFFSET(#REF!,0,1,1,COUNT(#REF!))</definedName>
    <definedName name="LYGT">OFFSET(#REF!,0,1,1,COUNT(#REF!))</definedName>
    <definedName name="LYMACO" localSheetId="16">OFFSET(#REF!,0,1,1,COUNT(#REF!))</definedName>
    <definedName name="LYMACO">OFFSET(#REF!,0,1,1,COUNT(#REF!))</definedName>
    <definedName name="LYVIC" localSheetId="16">OFFSET(#REF!,0,1,1,COUNT(#REF!))</definedName>
    <definedName name="LYVIC">OFFSET(#REF!,0,1,1,COUNT(#REF!))</definedName>
    <definedName name="LYVLC" localSheetId="16">OFFSET(#REF!,0,1,1,COUNT(#REF!))</definedName>
    <definedName name="LYVLC">OFFSET(#REF!,0,1,1,COUNT(#REF!))</definedName>
    <definedName name="m" hidden="1">{#N/A,#N/A,FALSE,"RELATÓRIO";#N/A,#N/A,FALSE,"RELATÓRIO"}</definedName>
    <definedName name="M_Index" localSheetId="16">#REF!</definedName>
    <definedName name="M_Index">#REF!</definedName>
    <definedName name="M_Prod">[423]Sistema!$K$4:$AA$53</definedName>
    <definedName name="M_Ver">[25]Dados!$D$11</definedName>
    <definedName name="mA">'[315]REALxMETA - CERVEJA'!$H$7:$K$25</definedName>
    <definedName name="MA.FRM" localSheetId="16">#REF!</definedName>
    <definedName name="MA.FRM">#REF!</definedName>
    <definedName name="MA_Tax_Rate">[424]Assumptions!$C$18</definedName>
    <definedName name="MAAND">#N/A</definedName>
    <definedName name="MABR" localSheetId="16">#REF!</definedName>
    <definedName name="MABR">#REF!</definedName>
    <definedName name="MACE" localSheetId="16">#REF!</definedName>
    <definedName name="MACE">#REF!</definedName>
    <definedName name="Maceió" localSheetId="16">[47]POA!#REF!</definedName>
    <definedName name="Maceió">[47]POA!#REF!</definedName>
    <definedName name="Maceió1" localSheetId="16">[47]POA!#REF!</definedName>
    <definedName name="Maceió1">[47]POA!#REF!</definedName>
    <definedName name="MaceióAcumulado" localSheetId="16">[47]POA!#REF!</definedName>
    <definedName name="MaceióAcumulado">[47]POA!#REF!</definedName>
    <definedName name="MaceióAcumulado1" localSheetId="16">[47]POA!#REF!</definedName>
    <definedName name="MaceióAcumulado1">[47]POA!#REF!</definedName>
    <definedName name="MACI" localSheetId="16">#REF!</definedName>
    <definedName name="MACI">#REF!</definedName>
    <definedName name="Macr12">[0]!Macr12</definedName>
    <definedName name="Macro" localSheetId="16">#REF!</definedName>
    <definedName name="Macro">#REF!</definedName>
    <definedName name="macro0">#N/A</definedName>
    <definedName name="MACRO02">[0]!MACRO02</definedName>
    <definedName name="macro098">#N/A</definedName>
    <definedName name="Macro1">[0]!Macro1</definedName>
    <definedName name="Macro10">[0]!Macro10</definedName>
    <definedName name="macro100">#N/A</definedName>
    <definedName name="macro1000">[0]!macro1000</definedName>
    <definedName name="Macro11">[0]!Macro11</definedName>
    <definedName name="Macro12">[0]!Macro12</definedName>
    <definedName name="macro13">[0]!macro167</definedName>
    <definedName name="macro14" hidden="1">{"'171'!$A$1:$Z$50"}</definedName>
    <definedName name="macro167">#N/A</definedName>
    <definedName name="Macro173">#N/A</definedName>
    <definedName name="Macro18" localSheetId="16">#REF!</definedName>
    <definedName name="Macro18">#REF!</definedName>
    <definedName name="macro19">[0]!macro19</definedName>
    <definedName name="Macro2" localSheetId="16">[425]!Macro2</definedName>
    <definedName name="Macro2">[425]!Macro2</definedName>
    <definedName name="Macro2__f" localSheetId="16">[76]Macro1!#REF!</definedName>
    <definedName name="Macro2__f">[76]Macro1!#REF!</definedName>
    <definedName name="Macro20">[0]!Macro20</definedName>
    <definedName name="Macro21">[0]!Macro21</definedName>
    <definedName name="Macro2A" localSheetId="16">[426]!Macro2</definedName>
    <definedName name="Macro2A">[426]!Macro2</definedName>
    <definedName name="Macro3" localSheetId="16">[425]!Macro3</definedName>
    <definedName name="Macro3">[425]!Macro3</definedName>
    <definedName name="macro377" hidden="1">{"'171'!$A$1:$Z$50"}</definedName>
    <definedName name="Macro4" localSheetId="16">'[425]Ishikawa - RAB'!Macro4</definedName>
    <definedName name="Macro4">'[425]Ishikawa - RAB'!Macro4</definedName>
    <definedName name="macro5">#N/A</definedName>
    <definedName name="Macro6">[0]!Macro6</definedName>
    <definedName name="macro7">[0]!macro7</definedName>
    <definedName name="Macro8">[0]!Macro8</definedName>
    <definedName name="macro87">#N/A</definedName>
    <definedName name="macro876" hidden="1">{"'171'!$A$1:$Z$50"}</definedName>
    <definedName name="Macro9">[0]!Macro9</definedName>
    <definedName name="macro987" hidden="1">{"'171'!$A$1:$Z$50"}</definedName>
    <definedName name="macro999">#N/A</definedName>
    <definedName name="macrocasename">[290]Case!$K$10</definedName>
    <definedName name="MACROECONOMICAS" localSheetId="16">#REF!</definedName>
    <definedName name="MACROECONOMICAS">#REF!</definedName>
    <definedName name="macropack" hidden="1">{"'171'!$A$1:$Z$50"}</definedName>
    <definedName name="macroprocesso" hidden="1">{"'171'!$A$1:$Z$50"}</definedName>
    <definedName name="macroredu" hidden="1">{"'171'!$A$1:$Z$50"}</definedName>
    <definedName name="macrosaldo" hidden="1">{"'171'!$A$1:$Z$50"}</definedName>
    <definedName name="macrosouz" hidden="1">{"'171'!$A$1:$Z$50"}</definedName>
    <definedName name="Macroyt">[0]!Macroyt</definedName>
    <definedName name="MAGO" localSheetId="16">#REF!</definedName>
    <definedName name="MAGO">#REF!</definedName>
    <definedName name="MAIN_POS" localSheetId="16">#REF!</definedName>
    <definedName name="MAIN_POS">#REF!</definedName>
    <definedName name="Maintenance" localSheetId="16">#REF!</definedName>
    <definedName name="Maintenance">#REF!</definedName>
    <definedName name="Maio" localSheetId="16">#REF!</definedName>
    <definedName name="Maio">#REF!</definedName>
    <definedName name="Maio." hidden="1">{"'171'!$A$1:$Z$50"}</definedName>
    <definedName name="maioa" hidden="1">{"'171'!$A$1:$Z$50"}</definedName>
    <definedName name="Maior_tempo">[25]Dados!$V$38</definedName>
    <definedName name="Maior_Tempo1">[25]Dados!$V$40</definedName>
    <definedName name="MaiorCiclo">[89]PM!$AN$13</definedName>
    <definedName name="MaiorData">[89]PM!$AN$17</definedName>
    <definedName name="Maiores" localSheetId="16">#REF!</definedName>
    <definedName name="Maiores">#REF!</definedName>
    <definedName name="MaiorHora">[89]PM!$AN$21</definedName>
    <definedName name="MAJOR_PROJ" localSheetId="16">#REF!</definedName>
    <definedName name="MAJOR_PROJ">#REF!</definedName>
    <definedName name="Mal_G_Ajust">[191]MALHAD!$G$2:$G$350</definedName>
    <definedName name="Mal_k_PrCo">[191]MALHAD!$K$2:$K$350</definedName>
    <definedName name="MalhaANT6">[427]ANALISE!$B$24</definedName>
    <definedName name="MalhaANTLata">[427]ANALISE!$B$20</definedName>
    <definedName name="MalhaBAVLata">[427]ANALISE!$B$22</definedName>
    <definedName name="MalhaBC6">[427]ANALISE!$B$12</definedName>
    <definedName name="MalhaBCLata">[427]ANALISE!$B$13</definedName>
    <definedName name="MalhaBE">[427]ANALISE!$B$19</definedName>
    <definedName name="MalhaCBC">[427]ANALISE!$B$18</definedName>
    <definedName name="MalhaPO6">[427]ANALISE!$B$23</definedName>
    <definedName name="MalhaPOLata">[427]ANALISE!$B$21</definedName>
    <definedName name="MalhaSK">[427]ANALISE!$B$14</definedName>
    <definedName name="MalhaSKLata">[427]ANALISE!$B$15</definedName>
    <definedName name="MaltariaEscolhida" localSheetId="16">#REF!</definedName>
    <definedName name="MaltariaEscolhida">#REF!</definedName>
    <definedName name="Maltarias" localSheetId="16">#REF!</definedName>
    <definedName name="Maltarias">#REF!</definedName>
    <definedName name="malte1">[25]Dados!$C$3:$C$11</definedName>
    <definedName name="mamsndada" localSheetId="16">#REF!</definedName>
    <definedName name="mamsndada">#REF!</definedName>
    <definedName name="MAMU" localSheetId="16">#REF!</definedName>
    <definedName name="MAMU">#REF!</definedName>
    <definedName name="MAN_NAME" localSheetId="16">'[428]Monitoring - Status Analysis'!#REF!</definedName>
    <definedName name="MAN_NAME">'[428]Monitoring - Status Analysis'!#REF!</definedName>
    <definedName name="MAN_NAME_LE" localSheetId="16">'[429]Targets YTD - SCE'!#REF!</definedName>
    <definedName name="MAN_NAME_LE">'[429]Targets YTD - SCE'!#REF!</definedName>
    <definedName name="MAN_NAME_YTD" localSheetId="16">'[428]Monitoring - YTD Analysis'!#REF!</definedName>
    <definedName name="MAN_NAME_YTD">'[428]Monitoring - YTD Analysis'!#REF!</definedName>
    <definedName name="MAN_NAME_ZM" localSheetId="16">'[428]Monitoring - Actual Value Analy'!#REF!</definedName>
    <definedName name="MAN_NAME_ZM">'[428]Monitoring - Actual Value Analy'!#REF!</definedName>
    <definedName name="manager" localSheetId="16">#REF!</definedName>
    <definedName name="manager">#REF!</definedName>
    <definedName name="ManBR" localSheetId="16">#REF!</definedName>
    <definedName name="ManBR">#REF!</definedName>
    <definedName name="ManCE" localSheetId="16">#REF!</definedName>
    <definedName name="ManCE">#REF!</definedName>
    <definedName name="ManCI" localSheetId="16">#REF!</definedName>
    <definedName name="ManCI">#REF!</definedName>
    <definedName name="Mand" hidden="1">{#N/A,#N/A,FALSE,"RELATÓRIO";#N/A,#N/A,FALSE,"RELATÓRIO"}</definedName>
    <definedName name="MANDAMENTO1" localSheetId="16">#REF!</definedName>
    <definedName name="MANDAMENTO1">#REF!</definedName>
    <definedName name="Mandamentos">[430]List!$A$1:$A$3</definedName>
    <definedName name="Mandatory" localSheetId="16">#REF!</definedName>
    <definedName name="Mandatory">#REF!</definedName>
    <definedName name="Mande" localSheetId="16">#REF!,#REF!,#REF!,#REF!,#REF!,#REF!,#REF!,#REF!,#REF!,#REF!,#REF!,#REF!,#REF!,#REF!</definedName>
    <definedName name="Mande">#REF!,#REF!,#REF!,#REF!,#REF!,#REF!,#REF!,#REF!,#REF!,#REF!,#REF!,#REF!,#REF!,#REF!</definedName>
    <definedName name="ManGO" localSheetId="16">#REF!</definedName>
    <definedName name="ManGO">#REF!</definedName>
    <definedName name="ManMU" localSheetId="16">#REF!</definedName>
    <definedName name="ManMU">#REF!</definedName>
    <definedName name="ManReg" localSheetId="16">#REF!</definedName>
    <definedName name="ManReg">#REF!</definedName>
    <definedName name="ManRegMês" localSheetId="16">#REF!</definedName>
    <definedName name="ManRegMês">#REF!</definedName>
    <definedName name="Manufactura" hidden="1">{"CAP VOL",#N/A,FALSE,"CAPITAL";"CAP VAR",#N/A,FALSE,"CAPITAL";"CAP FIJ",#N/A,FALSE,"CAPITAL";"CAP CONS",#N/A,FALSE,"CAPITAL";"CAP DATA",#N/A,FALSE,"CAPITAL"}</definedName>
    <definedName name="Manut_Cons_Ed">[93]Constantes!$DX$2:$DX$13</definedName>
    <definedName name="Manut_Cons_Veículos">[93]Constantes!$DZ$2:$DZ$4</definedName>
    <definedName name="Manut_Desp_Lab">[93]Constantes!$EB$2:$EB$6</definedName>
    <definedName name="Manut_Elev">[93]Constantes!$EF$2:$EF$3</definedName>
    <definedName name="Manut_Mat_Hig">[93]Constantes!$ED$2:$ED$3</definedName>
    <definedName name="Manut_Serv_Terc">[93]Constantes!$DV$2:$DV$7</definedName>
    <definedName name="Manutenção_de_Aeronave">OFFSET([93]Ranges!$Z$7,0,0,[93]Ranges!$Z$6,1)</definedName>
    <definedName name="Manutenção_de_Chopeiras">OFFSET([93]Ranges!$V$7,0,0,[93]Ranges!$V$6,1)</definedName>
    <definedName name="Manutenção_de_Elevadores">OFFSET([93]Ranges!$AC$7,0,0,[93]Ranges!$AC$6,1)</definedName>
    <definedName name="Manutenção_de_Geradores">OFFSET([93]Ranges!$AA$7,0,0,[93]Ranges!$AA$6,1)</definedName>
    <definedName name="Manutenção_de_Hardware">OFFSET([93]Ranges!$BG$7,0,0,[93]Ranges!$BG$6,1)</definedName>
    <definedName name="Manutenção_de_Hardware___Redes">OFFSET([93]Ranges!$BI$7,0,0,[93]Ranges!$BI$6,1)</definedName>
    <definedName name="Manutenção_de_Hardware__2" localSheetId="16">OFFSET([93]Ranges!#REF!,0,0,[93]Ranges!#REF!,1)</definedName>
    <definedName name="Manutenção_de_Hardware__2">OFFSET([93]Ranges!#REF!,0,0,[93]Ranges!#REF!,1)</definedName>
    <definedName name="Manutenção_de_Software">OFFSET([93]Ranges!$BM$7,0,0,[93]Ranges!$BM$6,1)</definedName>
    <definedName name="Manutenção_Hardware_Servidores">OFFSET([93]Ranges!$BK$7,0,0,[93]Ranges!$BK$6,1)</definedName>
    <definedName name="Manutenção_Micros_Perifericos">OFFSET([93]Ranges!$BJ$7,0,0,[93]Ranges!$BJ$6,1)</definedName>
    <definedName name="Manutenção_PalmTops">OFFSET([93]Ranges!$BL$7,0,0,[93]Ranges!$BL$6,1)</definedName>
    <definedName name="Manutenção_Post_Mix">OFFSET([93]Ranges!$AB$7,0,0,[93]Ranges!$AB$6,1)</definedName>
    <definedName name="MapEngagement1" localSheetId="16">#REF!</definedName>
    <definedName name="MapEngagement1">#REF!</definedName>
    <definedName name="MapEngagement2" localSheetId="16">#REF!</definedName>
    <definedName name="MapEngagement2">#REF!</definedName>
    <definedName name="Maquinas" localSheetId="16">#REF!</definedName>
    <definedName name="Maquinas">#REF!</definedName>
    <definedName name="Mar">#N/A</definedName>
    <definedName name="MARCA">'[97]BASE DADOS'!$D$2:$D$31</definedName>
    <definedName name="MARCAS" localSheetId="16">#REF!</definedName>
    <definedName name="MARCAS">#REF!</definedName>
    <definedName name="Março" localSheetId="16">#REF!</definedName>
    <definedName name="Março">#REF!</definedName>
    <definedName name="março_03" hidden="1">{"'171'!$A$1:$Z$50"}</definedName>
    <definedName name="mÁreas">[70]PM!$P$5:$P$11</definedName>
    <definedName name="MAReg" localSheetId="16">#REF!</definedName>
    <definedName name="MAReg">#REF!</definedName>
    <definedName name="MARegMês" localSheetId="16">#REF!</definedName>
    <definedName name="MARegMês">#REF!</definedName>
    <definedName name="MarfProjCapEx" localSheetId="16">#REF!</definedName>
    <definedName name="MarfProjCapEx">#REF!</definedName>
    <definedName name="MargProjEBIT" localSheetId="16">#REF!</definedName>
    <definedName name="MargProjEBIT">#REF!</definedName>
    <definedName name="MargProjEBITDA" localSheetId="16">#REF!</definedName>
    <definedName name="MargProjEBITDA">#REF!</definedName>
    <definedName name="MargProjExtra1" localSheetId="16">#REF!</definedName>
    <definedName name="MargProjExtra1">#REF!</definedName>
    <definedName name="MargProjExtra2" localSheetId="16">#REF!</definedName>
    <definedName name="MargProjExtra2">#REF!</definedName>
    <definedName name="MargProjExtra3" localSheetId="16">#REF!</definedName>
    <definedName name="MargProjExtra3">#REF!</definedName>
    <definedName name="MargProjGrossProfit" localSheetId="16">#REF!</definedName>
    <definedName name="MargProjGrossProfit">#REF!</definedName>
    <definedName name="MargProjNetInc" localSheetId="16">#REF!</definedName>
    <definedName name="MargProjNetInc">#REF!</definedName>
    <definedName name="MargProjOther1" localSheetId="16">#REF!</definedName>
    <definedName name="MargProjOther1">#REF!</definedName>
    <definedName name="MargProjOther2" localSheetId="16">#REF!</definedName>
    <definedName name="MargProjOther2">#REF!</definedName>
    <definedName name="MargProjOther3" localSheetId="16">#REF!</definedName>
    <definedName name="MargProjOther3">#REF!</definedName>
    <definedName name="MargProjRevenues" localSheetId="16">#REF!</definedName>
    <definedName name="MargProjRevenues">#REF!</definedName>
    <definedName name="mario" hidden="1">{"CAP VOL",#N/A,FALSE,"CAPITAL";"CAP VAR",#N/A,FALSE,"CAPITAL";"CAP FIJ",#N/A,FALSE,"CAPITAL";"CAP CONS",#N/A,FALSE,"CAPITAL";"CAP DATA",#N/A,FALSE,"CAPITAL"}</definedName>
    <definedName name="Market_assumptions" localSheetId="16">#REF!</definedName>
    <definedName name="Market_assumptions">#REF!</definedName>
    <definedName name="Market_Share" localSheetId="16">#REF!</definedName>
    <definedName name="Market_Share">#REF!</definedName>
    <definedName name="market_Val" localSheetId="16">#REF!</definedName>
    <definedName name="market_Val">#REF!</definedName>
    <definedName name="MarketCap" localSheetId="16">#REF!</definedName>
    <definedName name="MarketCap">#REF!</definedName>
    <definedName name="Marketing" localSheetId="16">'[431]Stalni i ugovorci'!#REF!</definedName>
    <definedName name="Marketing">'[431]Stalni i ugovorci'!#REF!</definedName>
    <definedName name="Markets" localSheetId="16">#REF!</definedName>
    <definedName name="Markets">#REF!</definedName>
    <definedName name="Marlon" hidden="1">{#N/A,#N/A,FALSE,"ROTINA";#N/A,#N/A,FALSE,"ITENS";#N/A,#N/A,FALSE,"ACOMP"}</definedName>
    <definedName name="Marzo" hidden="1">{#N/A,#N/A,FALSE,"RELATÓRIO";#N/A,#N/A,FALSE,"RELATÓRIO"}</definedName>
    <definedName name="MarzoM">'[71]Resumen Costo'!$B$10:$D$10</definedName>
    <definedName name="MarzoMM">'[71]Resumen Costo'!$B$9:$D$9</definedName>
    <definedName name="MarzoR">'[71]Resumen Costo'!$B$4:$D$4</definedName>
    <definedName name="mas" localSheetId="16">#REF!</definedName>
    <definedName name="mas">#REF!</definedName>
    <definedName name="MASSA_DISPONÍVEL_DE_CO2">[279]PREVISÃO!$B$37:$B$67</definedName>
    <definedName name="master" localSheetId="16">[432]Transaction!#REF!</definedName>
    <definedName name="master">[432]Transaction!#REF!</definedName>
    <definedName name="master_control" localSheetId="16">[432]Transaction!#REF!</definedName>
    <definedName name="master_control">[432]Transaction!#REF!</definedName>
    <definedName name="master_def" localSheetId="16">#REF!</definedName>
    <definedName name="master_def">#REF!</definedName>
    <definedName name="match">[286]Sheet1!$B$41:$B$43</definedName>
    <definedName name="Material_de_Expediente">OFFSET([93]Ranges!$AX$7,0,0,[93]Ranges!$AX$6,1)</definedName>
    <definedName name="Material_de_Higiene_e_Segurança">OFFSET([93]Ranges!$Y$7,0,0,[93]Ranges!$Y$6,1)</definedName>
    <definedName name="MATrig" localSheetId="16">#REF!</definedName>
    <definedName name="MATrig">#REF!</definedName>
    <definedName name="matrix" localSheetId="16">#REF!</definedName>
    <definedName name="matrix">#REF!</definedName>
    <definedName name="Matriz" localSheetId="16">#REF!</definedName>
    <definedName name="Matriz">#REF!</definedName>
    <definedName name="Matriz_Mes" localSheetId="16">[433]AmBev!#REF!</definedName>
    <definedName name="Matriz_Mes">[433]AmBev!#REF!</definedName>
    <definedName name="Matriz_semana" localSheetId="16">[433]AmBev!#REF!</definedName>
    <definedName name="Matriz_semana">[433]AmBev!#REF!</definedName>
    <definedName name="Matriz2">[434]Cxs_Int!$C$1:$F$2502</definedName>
    <definedName name="mauricio" hidden="1">{#N/A,#N/A,FALSE,"ROTINA";#N/A,#N/A,FALSE,"ITENS";#N/A,#N/A,FALSE,"ACOMP"}</definedName>
    <definedName name="max">[99]Engine!A$26</definedName>
    <definedName name="MáximodaEscala">[293]SETUP!$F$11</definedName>
    <definedName name="Mayo" hidden="1">{#N/A,#N/A,FALSE,"RELATÓRIO";#N/A,#N/A,FALSE,"RELATÓRIO"}</definedName>
    <definedName name="Mayo1" localSheetId="16">#REF!</definedName>
    <definedName name="Mayo1">#REF!</definedName>
    <definedName name="MayoM">'[71]Resumen Costo'!$B$10:$F$10</definedName>
    <definedName name="MayoMM">'[71]Resumen Costo'!$B$9:$F$9</definedName>
    <definedName name="MayoR">'[71]Resumen Costo'!$B$4:$F$4</definedName>
    <definedName name="mbvc" hidden="1">{"'171'!$A$1:$Z$50"}</definedName>
    <definedName name="mcitax">'[435]Global Assumptions'!$G$8</definedName>
    <definedName name="mDatas">[70]PM!$M$5:$M$47</definedName>
    <definedName name="MEASURE">OFFSET([145]Lists!$K$1:$K$40,,,COUNTA([145]Lists!$K$1:$K$40),)</definedName>
    <definedName name="Mecânica" localSheetId="16">#REF!</definedName>
    <definedName name="Mecânica">#REF!</definedName>
    <definedName name="med" localSheetId="16">'[133]Target Finsum'!#REF!</definedName>
    <definedName name="med">'[133]Target Finsum'!#REF!</definedName>
    <definedName name="med\" localSheetId="16">'[133]Target Finsum'!#REF!</definedName>
    <definedName name="med\">'[133]Target Finsum'!#REF!</definedName>
    <definedName name="media">'[436]4 - PERDAS OK'!$B$50</definedName>
    <definedName name="Média">OFFSET('[106]Curva do índice'!$D$14,0,0,IF(COUNTA('[106]Curva do índice'!$D$14:$D$34)&gt;0,COUNTA('[106]Curva do índice'!$D$14:$D$34),1),1)</definedName>
    <definedName name="MédiadeMPL">[253]CONSUMO!$D$4</definedName>
    <definedName name="Median1" localSheetId="16">#REF!</definedName>
    <definedName name="Median1">#REF!</definedName>
    <definedName name="Median2" localSheetId="16">#REF!</definedName>
    <definedName name="Median2">#REF!</definedName>
    <definedName name="Median3" localSheetId="16">#REF!</definedName>
    <definedName name="Median3">#REF!</definedName>
    <definedName name="Median4" localSheetId="16">#REF!</definedName>
    <definedName name="Median4">#REF!</definedName>
    <definedName name="Median5" localSheetId="16">#REF!</definedName>
    <definedName name="Median5">#REF!</definedName>
    <definedName name="Median6" localSheetId="16">#REF!</definedName>
    <definedName name="Median6">#REF!</definedName>
    <definedName name="Median7" localSheetId="16">#REF!</definedName>
    <definedName name="Median7">#REF!</definedName>
    <definedName name="Median8" localSheetId="16">#REF!</definedName>
    <definedName name="Median8">#REF!</definedName>
    <definedName name="Median9" localSheetId="16">#REF!</definedName>
    <definedName name="Median9">#REF!</definedName>
    <definedName name="Médias">OFFSET('[91]Fatorial geral - 1 fator'!$I$45,0,0,1,COUNT('[91]Fatorial geral - 1 fator'!$I$45:$R$45))</definedName>
    <definedName name="MedicalCheck">[437]Others!$D$9</definedName>
    <definedName name="Medidas" localSheetId="16">#REF!</definedName>
    <definedName name="Medidas">#REF!</definedName>
    <definedName name="MeetingDate">[417]Overview!$D$33</definedName>
    <definedName name="megarey" localSheetId="16">[64]Industria!#REF!</definedName>
    <definedName name="megarey">[64]Industria!#REF!</definedName>
    <definedName name="melhoria" localSheetId="16">[170]Piraí!#REF!</definedName>
    <definedName name="melhoria">[170]Piraí!#REF!</definedName>
    <definedName name="MEMO">#N/A</definedName>
    <definedName name="Menor_tempo">[25]Dados!$V$37</definedName>
    <definedName name="Menor_Tempo1">[25]Dados!$V$39</definedName>
    <definedName name="MenorCiclo">[89]PM!$AN$11</definedName>
    <definedName name="MenorData">[89]PM!$AN$15</definedName>
    <definedName name="MenorHora">[89]PM!$AN$19</definedName>
    <definedName name="MENU">[438]Macro1!$B$11:$B$14</definedName>
    <definedName name="MENU1">#N/A</definedName>
    <definedName name="MenuCerv" localSheetId="16">[313]!MenuCerv</definedName>
    <definedName name="MenuCerv">[313]!MenuCerv</definedName>
    <definedName name="MenuPdca" localSheetId="16">[439]!MenuPdca</definedName>
    <definedName name="MenuPdca">[439]!MenuPdca</definedName>
    <definedName name="mEquips">[70]PM!$R$5:$R$35</definedName>
    <definedName name="MERCADO">[92]Vieja!$A$18:$E$24</definedName>
    <definedName name="merchandisers2" localSheetId="16">'[431]Stalni i ugovorci'!#REF!</definedName>
    <definedName name="merchandisers2">'[431]Stalni i ugovorci'!#REF!</definedName>
    <definedName name="merda" hidden="1">{"'171'!$A$1:$Z$50"}</definedName>
    <definedName name="Merger">'[440]Merger Model Summary'!$M$6</definedName>
    <definedName name="Meritocracia" localSheetId="16">#REF!</definedName>
    <definedName name="Meritocracia">#REF!</definedName>
    <definedName name="mes" localSheetId="16">#REF!</definedName>
    <definedName name="mes">#REF!</definedName>
    <definedName name="Mês" localSheetId="16">#REF!</definedName>
    <definedName name="Mês">#REF!</definedName>
    <definedName name="MES_ANO">[119]Principal!$C$5</definedName>
    <definedName name="MES_ATUAL" localSheetId="16">#REF!</definedName>
    <definedName name="MES_ATUAL">#REF!</definedName>
    <definedName name="Mês_Selecionado">[128]Árvore!$E$6</definedName>
    <definedName name="MesAct">[37]Seguimiento!$AA$1</definedName>
    <definedName name="MesCalc" localSheetId="16">#REF!</definedName>
    <definedName name="MesCalc">#REF!</definedName>
    <definedName name="MesConsol" localSheetId="16">#REF!</definedName>
    <definedName name="MesConsol">#REF!</definedName>
    <definedName name="Meses" localSheetId="16">#REF!</definedName>
    <definedName name="Meses">#REF!</definedName>
    <definedName name="MESES_2">[93]Constantes!$A$1:$B$12</definedName>
    <definedName name="meses_Esc">'[129]Tela Inicial'!$AA$13</definedName>
    <definedName name="Meses_Viagens">[93]Constantes!$EL$2:$EM$14</definedName>
    <definedName name="Meses_Viagens_Nomes">[93]Constantes!$EL$2:$EL$14</definedName>
    <definedName name="meses_Vinc">'[129]Tela Inicial'!$AA$11</definedName>
    <definedName name="MesNegociado" localSheetId="16">#REF!</definedName>
    <definedName name="MesNegociado">#REF!</definedName>
    <definedName name="MesRef">[427]ANALISE!$K$5</definedName>
    <definedName name="MesSelecionado" localSheetId="16">#REF!</definedName>
    <definedName name="MesSelecionado">#REF!</definedName>
    <definedName name="Meta" localSheetId="16">#REF!</definedName>
    <definedName name="Meta">#REF!</definedName>
    <definedName name="Meta." localSheetId="16">#REF!</definedName>
    <definedName name="Meta.">#REF!</definedName>
    <definedName name="Meta_Indiv">[72]Meta_Individuais!$A$1:$Q$17</definedName>
    <definedName name="Meta2">[441]Meta!$B$89</definedName>
    <definedName name="Metas" localSheetId="16">#REF!</definedName>
    <definedName name="Metas">#REF!</definedName>
    <definedName name="Metas.Gerentes" localSheetId="16">#REF!</definedName>
    <definedName name="Metas.Gerentes">#REF!</definedName>
    <definedName name="METAS.PLAN.2003.CERV">'[157]PLAN SAC Cerveja'!$AR$33:$BE$57</definedName>
    <definedName name="METAS.PLAN.2003.REFRI">'[157]PLAN SAC RefrigeNanc'!$AR$27:$BE$45</definedName>
    <definedName name="Metas_Coletivas">[72]Meta_Coletiva!$A$1:$Q$17</definedName>
    <definedName name="Metas_GDD">'[442]IC''s'!$A$1:$Q$98</definedName>
    <definedName name="Metas_Ind" localSheetId="16">#REF!</definedName>
    <definedName name="Metas_Ind">#REF!</definedName>
    <definedName name="Metas_Individuais">[73]Meta_Individuais!$A$1:$Q$23</definedName>
    <definedName name="MetasCerveja">[443]Rel_Histórico!$BJ$6:$BK$36</definedName>
    <definedName name="MetaSet">[13]Orientation!$C$22</definedName>
    <definedName name="MetasNanc">[443]Rel_Histórico!$BM$6:$BN$32</definedName>
    <definedName name="method">'[444]Action Log'!$L$42:$L$45</definedName>
    <definedName name="Método_Cálculo_1">[93]Constantes!$G$1:$G$2</definedName>
    <definedName name="Métricaslst">OFFSET('[118]Inserção de Dados'!$C$4:$C$28,0,0,COUNTA('[118]Inserção de Dados'!$C$4:$C$28))</definedName>
    <definedName name="Metro" localSheetId="16">#REF!</definedName>
    <definedName name="Metro">#REF!</definedName>
    <definedName name="MeuIntervalo">[25]Extrai!$X$9:$AC$9</definedName>
    <definedName name="mFluxos">[70]PM!$X$3:$X$22</definedName>
    <definedName name="MG">[78]Volumes!$B$22:$CG$22</definedName>
    <definedName name="MG.FRM" localSheetId="16">#REF!</definedName>
    <definedName name="MG.FRM">#REF!</definedName>
    <definedName name="mgnhtls" localSheetId="16">[445]MgnEnero!#REF!</definedName>
    <definedName name="mgnhtls">[445]MgnEnero!#REF!</definedName>
    <definedName name="MGNUS" localSheetId="16">[445]MgnEnero!#REF!</definedName>
    <definedName name="MGNUS">[445]MgnEnero!#REF!</definedName>
    <definedName name="microma_passa" localSheetId="16">[446]passa!#REF!</definedName>
    <definedName name="microma_passa">[446]passa!#REF!</definedName>
    <definedName name="MicroParada">[89]PM!$AQ$11:$AQ$12</definedName>
    <definedName name="mierda" hidden="1">{#N/A,#N/A,FALSE,"RGD$";#N/A,#N/A,FALSE,"BG$";#N/A,#N/A,FALSE,"FC$"}</definedName>
    <definedName name="MIL" localSheetId="16">#REF!</definedName>
    <definedName name="MIL">#REF!</definedName>
    <definedName name="MILEAGE" localSheetId="16">#REF!</definedName>
    <definedName name="MILEAGE">#REF!</definedName>
    <definedName name="Milestones">'[447]Implementation Status'!$J$3:$P$3</definedName>
    <definedName name="Miller" localSheetId="16">#REF!</definedName>
    <definedName name="Miller">#REF!</definedName>
    <definedName name="Minas" localSheetId="16">[47]POA!#REF!</definedName>
    <definedName name="Minas">[47]POA!#REF!</definedName>
    <definedName name="Minas1" localSheetId="16">[47]POA!#REF!</definedName>
    <definedName name="Minas1">[47]POA!#REF!</definedName>
    <definedName name="MinasAcumulado" localSheetId="16">[47]POA!#REF!</definedName>
    <definedName name="MinasAcumulado">[47]POA!#REF!</definedName>
    <definedName name="MinasAcumulado1" localSheetId="16">[47]POA!#REF!</definedName>
    <definedName name="MinasAcumulado1">[47]POA!#REF!</definedName>
    <definedName name="MínimodaEscala">[293]SETUP!$E$11</definedName>
    <definedName name="Minimum_Cash" localSheetId="16">#REF!</definedName>
    <definedName name="Minimum_Cash">#REF!</definedName>
    <definedName name="MinInterest" localSheetId="16">#REF!</definedName>
    <definedName name="MinInterest">#REF!</definedName>
    <definedName name="MinIntInc" localSheetId="16">#REF!</definedName>
    <definedName name="MinIntInc">#REF!</definedName>
    <definedName name="MinIntMarket" localSheetId="16">#REF!</definedName>
    <definedName name="MinIntMarket">#REF!</definedName>
    <definedName name="MinorityInterest" localSheetId="16">#REF!</definedName>
    <definedName name="MinorityInterest">#REF!</definedName>
    <definedName name="minuto1">[25]Dados!$O$2:$O$61</definedName>
    <definedName name="MinutoFimParada">[89]PM!$AP$70</definedName>
    <definedName name="MinutoParada">[89]PM!$AM$70</definedName>
    <definedName name="Misc_Adder">[396]Constants!$B$24</definedName>
    <definedName name="Mix_A_00">'[16]Distribución D'!$AN$24</definedName>
    <definedName name="Mix_A_98">'[16]Distribución D'!$AL$24</definedName>
    <definedName name="Mix_A_99">'[16]Distribución D'!$AM$24</definedName>
    <definedName name="Mix_B_00">'[16]Distribución D'!$AN$25</definedName>
    <definedName name="Mix_B_98">'[16]Distribución D'!$AL$25</definedName>
    <definedName name="Mix_B_99">'[16]Distribución D'!$AM$25</definedName>
    <definedName name="Mix_C_00">'[16]Distribución D'!$AN$26</definedName>
    <definedName name="Mix_C_98">'[16]Distribución D'!$AL$26</definedName>
    <definedName name="Mix_C_99">'[16]Distribución D'!$AM$26</definedName>
    <definedName name="Mix_D_00">'[16]Distribución D'!$AN$27</definedName>
    <definedName name="Mix_d_98">'[16]Distribución D'!$AL$27</definedName>
    <definedName name="Mix_D_99">'[16]Distribución D'!$AM$27</definedName>
    <definedName name="Mix_E_00">'[16]Distribución D'!$AN$28</definedName>
    <definedName name="Mix_E_98">'[16]Distribución D'!$AL$28</definedName>
    <definedName name="Mix_E_99">'[16]Distribución D'!$AM$28</definedName>
    <definedName name="Mix_F_00">'[16]Distribución D'!$AN$29</definedName>
    <definedName name="Mix_F_98">'[16]Distribución D'!$AL$29</definedName>
    <definedName name="Mix_F_99">'[16]Distribución D'!$AM$29</definedName>
    <definedName name="MIX_NACIONAL">'[448]MIX NACIONAL'!$A$1:$G$31</definedName>
    <definedName name="MixMetaCerv" localSheetId="16">#REF!</definedName>
    <definedName name="MixMetaCerv">#REF!</definedName>
    <definedName name="MixMetaRefri" localSheetId="16">#REF!</definedName>
    <definedName name="MixMetaRefri">#REF!</definedName>
    <definedName name="MixRealCerv" localSheetId="16">#REF!</definedName>
    <definedName name="MixRealCerv">#REF!</definedName>
    <definedName name="MixRealRefri" localSheetId="16">#REF!</definedName>
    <definedName name="MixRealRefri">#REF!</definedName>
    <definedName name="mji" hidden="1">{#N/A,#N/A,FALSE,"ROTINA";#N/A,#N/A,FALSE,"ITENS";#N/A,#N/A,FALSE,"ACOMP"}</definedName>
    <definedName name="MJMH" localSheetId="16">#REF!</definedName>
    <definedName name="MJMH">#REF!</definedName>
    <definedName name="MKN" hidden="1">{"'171'!$A$1:$Z$50"}</definedName>
    <definedName name="mktg" hidden="1">{#N/A,#N/A,FALSE,"지침";#N/A,#N/A,FALSE,"환경분석";#N/A,#N/A,FALSE,"Sheet16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hidden="1">{"det (May)",#N/A,FALSE,"June";"sum (MAY YTD)",#N/A,FALSE,"June YTD"}</definedName>
    <definedName name="mmml" hidden="1">{"det (May)",#N/A,FALSE,"June";"sum (MAY YTD)",#N/A,FALSE,"June YTD"}</definedName>
    <definedName name="mmmm" hidden="1">{"det (May)",#N/A,FALSE,"June";"sum (MAY YTD)",#N/A,FALSE,"June YTD"}</definedName>
    <definedName name="mmmmm" hidden="1">{"det (May)",#N/A,FALSE,"June";"sum (MAY YTD)",#N/A,FALSE,"June YTD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hidden="1">{"det (May)",#N/A,FALSE,"June";"sum (MAY YTD)",#N/A,FALSE,"June YTD"}</definedName>
    <definedName name="mmmmmmmmmmmmmmmmm" hidden="1">{"det (May)",#N/A,FALSE,"June";"sum (MAY YTD)",#N/A,FALSE,"June YTD"}</definedName>
    <definedName name="MN">[78]Volumes!$B$23:$CG$23</definedName>
    <definedName name="MN.FRM" localSheetId="16">#REF!</definedName>
    <definedName name="MN.FRM">#REF!</definedName>
    <definedName name="MNADA">[0]!MNADA</definedName>
    <definedName name="mnak9" hidden="1">{#N/A,#N/A,FALSE,"RGD$";#N/A,#N/A,FALSE,"BG$";#N/A,#N/A,FALSE,"FC$"}</definedName>
    <definedName name="mñlk" hidden="1">{"CAP VOL",#N/A,FALSE,"CAPITAL";"CAP VAR",#N/A,FALSE,"CAPITAL";"CAP FIJ",#N/A,FALSE,"CAPITAL";"CAP CONS",#N/A,FALSE,"CAPITAL";"CAP DATA",#N/A,FALSE,"CAPITAL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th" localSheetId="16">'[449]Brew rub'!#REF!</definedName>
    <definedName name="Mnth">'[449]Brew rub'!#REF!</definedName>
    <definedName name="MOD" localSheetId="16">#REF!</definedName>
    <definedName name="MOD">#REF!</definedName>
    <definedName name="MOD_1" localSheetId="16">#REF!</definedName>
    <definedName name="MOD_1">#REF!</definedName>
    <definedName name="MOD_2" localSheetId="16">#REF!</definedName>
    <definedName name="MOD_2">#REF!</definedName>
    <definedName name="mod_acum">[72]MOD!$G$1:$K$40</definedName>
    <definedName name="MOD_BR" localSheetId="16">#REF!</definedName>
    <definedName name="MOD_BR">#REF!</definedName>
    <definedName name="MOD_CE" localSheetId="16">#REF!</definedName>
    <definedName name="MOD_CE">#REF!</definedName>
    <definedName name="MOD_CI" localSheetId="16">#REF!</definedName>
    <definedName name="MOD_CI">#REF!</definedName>
    <definedName name="MOD_GO" localSheetId="16">#REF!</definedName>
    <definedName name="MOD_GO">#REF!</definedName>
    <definedName name="mod_Mes">[72]MOD!$A$1:$E$40</definedName>
    <definedName name="MOD_Mês" localSheetId="16">#REF!</definedName>
    <definedName name="MOD_Mês">#REF!</definedName>
    <definedName name="MOD_MU" localSheetId="16">#REF!</definedName>
    <definedName name="MOD_MU">#REF!</definedName>
    <definedName name="MOD_SDG" localSheetId="16">#REF!</definedName>
    <definedName name="MOD_SDG">#REF!</definedName>
    <definedName name="MOD_SDG1" localSheetId="16">#REF!</definedName>
    <definedName name="MOD_SDG1">#REF!</definedName>
    <definedName name="Modal">[96]Validation!$K$2:$K$5</definedName>
    <definedName name="ModCervBR" localSheetId="16">#REF!</definedName>
    <definedName name="ModCervBR">#REF!</definedName>
    <definedName name="ModCervGT" localSheetId="16">#REF!</definedName>
    <definedName name="ModCervGT">#REF!</definedName>
    <definedName name="ModCervPE" localSheetId="16">#REF!</definedName>
    <definedName name="ModCervPE">#REF!</definedName>
    <definedName name="ModCervRD" localSheetId="16">#REF!</definedName>
    <definedName name="ModCervRD">#REF!</definedName>
    <definedName name="ModCervVE" localSheetId="16">#REF!</definedName>
    <definedName name="ModCervVE">#REF!</definedName>
    <definedName name="ModDeprecHILA" localSheetId="16">#REF!</definedName>
    <definedName name="ModDeprecHILA">#REF!</definedName>
    <definedName name="modelcase" localSheetId="16">#REF!</definedName>
    <definedName name="modelcase">#REF!</definedName>
    <definedName name="modelcasename">[179]Cases!$R$10</definedName>
    <definedName name="ModEliminBR" localSheetId="16">#REF!</definedName>
    <definedName name="ModEliminBR">#REF!</definedName>
    <definedName name="MODELO" localSheetId="16">#REF!</definedName>
    <definedName name="MODELO">#REF!</definedName>
    <definedName name="MODELO_2" localSheetId="16">#REF!</definedName>
    <definedName name="MODELO_2">#REF!</definedName>
    <definedName name="MODELO_REVISAO">[125]RDT!$E$1</definedName>
    <definedName name="modi" localSheetId="16">'[133]Target Finsum'!#REF!</definedName>
    <definedName name="modi">'[133]Target Finsum'!#REF!</definedName>
    <definedName name="ModQuebraBR" localSheetId="16">#REF!</definedName>
    <definedName name="ModQuebraBR">#REF!</definedName>
    <definedName name="ModRefriBR" localSheetId="16">#REF!</definedName>
    <definedName name="ModRefriBR">#REF!</definedName>
    <definedName name="ModRefriPE" localSheetId="16">#REF!</definedName>
    <definedName name="ModRefriPE">#REF!</definedName>
    <definedName name="ModRefriRD" localSheetId="16">#REF!</definedName>
    <definedName name="ModRefriRD">#REF!</definedName>
    <definedName name="ModRefriVE" localSheetId="16">#REF!</definedName>
    <definedName name="ModRefriVE">#REF!</definedName>
    <definedName name="ModSubProdBR" localSheetId="16">#REF!</definedName>
    <definedName name="ModSubProdBR">#REF!</definedName>
    <definedName name="ModSubProdHILA" localSheetId="16">#REF!</definedName>
    <definedName name="ModSubProdHILA">#REF!</definedName>
    <definedName name="Módulo2.Planejamento">[0]!Módulo2.Planejamento</definedName>
    <definedName name="Moeda">[96]Validation!$G$2:$G$5</definedName>
    <definedName name="Moedas">[450]Cambio!$E$2:$E$4</definedName>
    <definedName name="MOI" localSheetId="16">#REF!</definedName>
    <definedName name="MOI">#REF!</definedName>
    <definedName name="MomentoFinal">[89]RELATÓRIO!$H$7,[89]RELATÓRIO!$J$7</definedName>
    <definedName name="MomentoInicial">[89]RELATÓRIO!$H$6,[89]RELATÓRIO!$J$6</definedName>
    <definedName name="mONALISA" hidden="1">{"'Farol'!$A$1:$AC$49"}</definedName>
    <definedName name="MonCenter" localSheetId="16">#REF!</definedName>
    <definedName name="MonCenter">#REF!</definedName>
    <definedName name="Monedas" localSheetId="16">#REF!</definedName>
    <definedName name="Monedas">#REF!</definedName>
    <definedName name="MonKiev" localSheetId="16">#REF!</definedName>
    <definedName name="MonKiev">#REF!</definedName>
    <definedName name="MonNE" localSheetId="16">#REF!</definedName>
    <definedName name="MonNE">#REF!</definedName>
    <definedName name="MonSE" localSheetId="16">#REF!</definedName>
    <definedName name="MonSE">#REF!</definedName>
    <definedName name="MonSouth" localSheetId="16">#REF!</definedName>
    <definedName name="MonSouth">#REF!</definedName>
    <definedName name="month" localSheetId="16">#REF!</definedName>
    <definedName name="month">#REF!</definedName>
    <definedName name="Month_Added">[44]Sheet1!$E$2:$E$13</definedName>
    <definedName name="Months">'[451]Months and Countries'!$V$3:$V$14</definedName>
    <definedName name="MONTHS_LE2">[193]CONSTANTS!$BH$5:$BH$13</definedName>
    <definedName name="MonWest" localSheetId="16">#REF!</definedName>
    <definedName name="MonWest">#REF!</definedName>
    <definedName name="Mooca" localSheetId="16">#REF!</definedName>
    <definedName name="Mooca">#REF!</definedName>
    <definedName name="Motivos" localSheetId="16">#REF!</definedName>
    <definedName name="Motivos">#REF!</definedName>
    <definedName name="MotivosFiltração">[89]PM!$G$13:$G$37</definedName>
    <definedName name="Mov" localSheetId="16">#REF!</definedName>
    <definedName name="Mov">#REF!</definedName>
    <definedName name="mp" localSheetId="16">#REF!</definedName>
    <definedName name="mp">#REF!</definedName>
    <definedName name="mPlus">[70]PM!$K$5:$K$21</definedName>
    <definedName name="MPrat" localSheetId="16">#REF!</definedName>
    <definedName name="MPrat">#REF!</definedName>
    <definedName name="mProdutos">[70]PM!$AH$3:$AH$22</definedName>
    <definedName name="mRedes">[129]RESULTADOS!$F$37:$F$56</definedName>
    <definedName name="mRedes_Esc">[452]PM!$F$60</definedName>
    <definedName name="mRedes_Vínc">[129]RESULTADOS!$F$58</definedName>
    <definedName name="mrota" localSheetId="16">#REF!</definedName>
    <definedName name="mrota">#REF!</definedName>
    <definedName name="MS" localSheetId="16">[42]Par!#REF!</definedName>
    <definedName name="MS">[42]Par!#REF!</definedName>
    <definedName name="msrate" localSheetId="16">[99]Assumptions!#REF!</definedName>
    <definedName name="msrate">[99]Assumptions!#REF!</definedName>
    <definedName name="MSTemporarySelectionAverage" localSheetId="16">#REF!</definedName>
    <definedName name="MSTemporarySelectionAverage">#REF!</definedName>
    <definedName name="MSTemporarySelectionFAVG" localSheetId="16">#REF!</definedName>
    <definedName name="MSTemporarySelectionFAVG">#REF!</definedName>
    <definedName name="MTR" localSheetId="16">#REF!</definedName>
    <definedName name="MTR">#REF!</definedName>
    <definedName name="mTurno">[70]PM!$W$5:$W$7</definedName>
    <definedName name="mTurnos" localSheetId="16">#REF!</definedName>
    <definedName name="mTurnos">#REF!</definedName>
    <definedName name="mTurnos_Vínc" localSheetId="16">#REF!</definedName>
    <definedName name="mTurnos_Vínc">#REF!</definedName>
    <definedName name="MU">[220]MU!$B$2:$Q$81</definedName>
    <definedName name="MU.FRM">[107]Consolidado!$B$107:$Q$126</definedName>
    <definedName name="Muda_Cor" localSheetId="16">[382]!Muda_Cor</definedName>
    <definedName name="Muda_Cor">[382]!Muda_Cor</definedName>
    <definedName name="Muda_Cor2" localSheetId="16">'[383]Usiminas '!Muda_Cor2</definedName>
    <definedName name="Muda_Cor2">'[383]Usiminas '!Muda_Cor2</definedName>
    <definedName name="mUg" localSheetId="16">#REF!</definedName>
    <definedName name="mUg">#REF!</definedName>
    <definedName name="Multiple">'[53]Base &amp; LBO Assumptions'!$G$40</definedName>
    <definedName name="Multiple_incr">'[53]Base &amp; LBO Assumptions'!$G$42</definedName>
    <definedName name="Multiples" localSheetId="16">#REF!</definedName>
    <definedName name="Multiples">#REF!</definedName>
    <definedName name="Multiples2" localSheetId="16">#REF!</definedName>
    <definedName name="Multiples2">#REF!</definedName>
    <definedName name="MultiplesData" localSheetId="16">#REF!</definedName>
    <definedName name="MultiplesData">#REF!</definedName>
    <definedName name="multiplicador" localSheetId="16">#REF!</definedName>
    <definedName name="multiplicador">#REF!</definedName>
    <definedName name="Multiplicativo_dados">OFFSET([91]Multip!$F$14,0,0,IF(COUNT([91]Multip!$F$14:$F$193)&gt;0,COUNT([91]Multip!$F$14:$F$193),1),1)</definedName>
    <definedName name="Multiplicativo_média_móvel_nome">IF((([91]Multip!$W$9/2)-ROUND(([91]Multip!$W$9/2),0)&gt;=0),[91]Multip!$Z$13,[91]Multip!$Y$13)</definedName>
    <definedName name="Multiplicativo_meses">OFFSET([91]Multip!$E$14,0,0,IF(COUNTA([91]Multip!$E$14:$E$193)&gt;0,COUNTA([91]Multip!$E$14:$E$193),1),1)</definedName>
    <definedName name="Multiplicativo_meses_prev">OFFSET([91]Multip!$BS$14,0,0,IF(COUNTA([91]Multip!$BS$14:$BS$193)&gt;0,COUNTA([91]Multip!$BS$14:$BS$193),1),1)</definedName>
    <definedName name="Multiplicativo_previsão">OFFSET([91]Multip!$BV$14,0,0,IF(COUNT([91]Multip!$BV$14:$BV$193)&gt;0,COUNT([91]Multip!$BV$14:$BV$193),1),1)</definedName>
    <definedName name="Multiplicativo_TI">OFFSET([91]Multip!$BB$14,0,0,IF(COUNT([91]Multip!$BB$14:$BB$193)&gt;0,COUNT([91]Multip!$BB$14:$BB$193),1),1)</definedName>
    <definedName name="MUSA_OMBUES" localSheetId="16">[64]Industria!#REF!</definedName>
    <definedName name="MUSA_OMBUES">[64]Industria!#REF!</definedName>
    <definedName name="Mutteranlage">[104]Mutteranlage!$B$3:$C$247</definedName>
    <definedName name="mutuo" localSheetId="16">'[447]212405'!#REF!</definedName>
    <definedName name="mutuo">'[447]212405'!#REF!</definedName>
    <definedName name="MVConvDebtA" localSheetId="16">#REF!</definedName>
    <definedName name="MVConvDebtA">#REF!</definedName>
    <definedName name="MVConvDebtB" localSheetId="16">#REF!</definedName>
    <definedName name="MVConvDebtB">#REF!</definedName>
    <definedName name="MVDebtTrigger" localSheetId="16">#REF!</definedName>
    <definedName name="MVDebtTrigger">#REF!</definedName>
    <definedName name="MVShortTermDebt" localSheetId="16">#REF!</definedName>
    <definedName name="MVShortTermDebt">#REF!</definedName>
    <definedName name="n" hidden="1">{#N/A,#N/A,FALSE,"RELATÓRIO";#N/A,#N/A,FALSE,"RELATÓRIO"}</definedName>
    <definedName name="ñ" hidden="1">{"RESUMEN",#N/A,FALSE,"RESUMEN";"RESUMEN_MARG",#N/A,FALSE,"RESUMEN"}</definedName>
    <definedName name="N_Id_AC" localSheetId="16">#REF!</definedName>
    <definedName name="N_Id_AC">#REF!</definedName>
    <definedName name="N_Id_Aj" localSheetId="16">#REF!</definedName>
    <definedName name="N_Id_Aj">#REF!</definedName>
    <definedName name="N_Id_C" localSheetId="16">#REF!</definedName>
    <definedName name="N_Id_C">#REF!</definedName>
    <definedName name="N_Id_Real" localSheetId="16">#REF!</definedName>
    <definedName name="N_Id_Real">#REF!</definedName>
    <definedName name="NA">[78]Volumes!$B$24:$CG$24</definedName>
    <definedName name="NA.FRM" localSheetId="16">#REF!</definedName>
    <definedName name="NA.FRM">#REF!</definedName>
    <definedName name="naa" localSheetId="16">#REF!</definedName>
    <definedName name="naa">#REF!</definedName>
    <definedName name="NAC">'[453]Inv-Gobierno'!$G$16</definedName>
    <definedName name="nacro876" hidden="1">{"'171'!$A$1:$Z$50"}</definedName>
    <definedName name="nada" hidden="1">{"'171'!$A$1:$Z$50"}</definedName>
    <definedName name="NAME" localSheetId="16">#REF!</definedName>
    <definedName name="NAME">#REF!</definedName>
    <definedName name="Name1">#N/A</definedName>
    <definedName name="NameOP" localSheetId="16">#REF!</definedName>
    <definedName name="NameOP">#REF!</definedName>
    <definedName name="Nanc">[0]!Nanc</definedName>
    <definedName name="nao">[454]Plan1!$H$1:$H$4</definedName>
    <definedName name="naoa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tal" localSheetId="16">[47]POA!#REF!</definedName>
    <definedName name="Natal">[47]POA!#REF!</definedName>
    <definedName name="Natal1" localSheetId="16">[47]POA!#REF!</definedName>
    <definedName name="Natal1">[47]POA!#REF!</definedName>
    <definedName name="NatalAcumulado" localSheetId="16">[47]POA!#REF!</definedName>
    <definedName name="NatalAcumulado">[47]POA!#REF!</definedName>
    <definedName name="NatalAcumulado1" localSheetId="16">[47]POA!#REF!</definedName>
    <definedName name="NatalAcumulado1">[47]POA!#REF!</definedName>
    <definedName name="NativeTimeline_DATA">#N/A</definedName>
    <definedName name="NAV_TARGET">[162]Target!$E$46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Z" localSheetId="16">#REF!</definedName>
    <definedName name="NBZ">#REF!</definedName>
    <definedName name="NBZ_2" localSheetId="16">#REF!</definedName>
    <definedName name="NBZ_2">#REF!</definedName>
    <definedName name="NBZ_VEICULO">OFFSET([93]BD_QLP!$AG$2,0,0,[93]BD_QLP!$AH$1,1)</definedName>
    <definedName name="NBZS">OFFSET([93]BD_QLP!$AG$2,0,0,[93]BD_QLP!$AH$1,1)</definedName>
    <definedName name="NE">[78]Volumes!$B$25:$CG$25</definedName>
    <definedName name="NE.FRM" localSheetId="16">#REF!</definedName>
    <definedName name="NE.FRM">#REF!</definedName>
    <definedName name="Necessidade_de_Investimento_em_Giro___NIG" localSheetId="16">#REF!</definedName>
    <definedName name="Necessidade_de_Investimento_em_Giro___NIG">#REF!</definedName>
    <definedName name="Necessidade_Total_de_Financiamento_Permanente___NTFP" localSheetId="16">#REF!</definedName>
    <definedName name="Necessidade_Total_de_Financiamento_Permanente___NTFP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oporeziviDio">'[455]Porez15%'!$B$2</definedName>
    <definedName name="Net_Income___Post__Goodwill" localSheetId="16">#REF!,[345]TRB!$C$27</definedName>
    <definedName name="Net_Income___Post__Goodwill">#REF!,[345]TRB!$C$27</definedName>
    <definedName name="net_proceeds" localSheetId="16">#REF!</definedName>
    <definedName name="net_proceeds">#REF!</definedName>
    <definedName name="Net_Revenues">[179]Revenues!$B$57:$IV$57</definedName>
    <definedName name="Net_Working_Capital">'[76]Input Sheet'!$C$59:$Z$59</definedName>
    <definedName name="NetDebt" localSheetId="16">#REF!</definedName>
    <definedName name="NetDebt">#REF!</definedName>
    <definedName name="NetDebtBook" localSheetId="16">#REF!</definedName>
    <definedName name="NetDebtBook">#REF!</definedName>
    <definedName name="NetDebtEBITDA" localSheetId="16">#REF!</definedName>
    <definedName name="NetDebtEBITDA">#REF!</definedName>
    <definedName name="NetDebtEnt" localSheetId="16">#REF!</definedName>
    <definedName name="NetDebtEnt">#REF!</definedName>
    <definedName name="NetInc" localSheetId="16">#REF!</definedName>
    <definedName name="NetInc">#REF!</definedName>
    <definedName name="NetIncGrowth" localSheetId="16">#REF!</definedName>
    <definedName name="NetIncGrowth">#REF!</definedName>
    <definedName name="NetIncMargin" localSheetId="16">#REF!</definedName>
    <definedName name="NetIncMargin">#REF!</definedName>
    <definedName name="NetIncomeWithoutCAGR" localSheetId="16">#REF!</definedName>
    <definedName name="NetIncomeWithoutCAGR">#REF!</definedName>
    <definedName name="NetoZarada" localSheetId="16">#REF!</definedName>
    <definedName name="NetoZarada">#REF!</definedName>
    <definedName name="NetPPE" localSheetId="16">#REF!</definedName>
    <definedName name="NetPPE">#REF!</definedName>
    <definedName name="NetWorkCap" localSheetId="16">#REF!</definedName>
    <definedName name="NetWorkCap">#REF!</definedName>
    <definedName name="new">{0.1;0;0.45;0;0;0;0;0;0.45}</definedName>
    <definedName name="new_goodwill" localSheetId="16">#REF!</definedName>
    <definedName name="new_goodwill">#REF!</definedName>
    <definedName name="NewADRShares" localSheetId="16">#REF!</definedName>
    <definedName name="NewADRShares">#REF!</definedName>
    <definedName name="NewCenter" localSheetId="16">#REF!</definedName>
    <definedName name="NewCenter">#REF!</definedName>
    <definedName name="NEWCOV" localSheetId="16">#REF!</definedName>
    <definedName name="NEWCOV">#REF!</definedName>
    <definedName name="NewKiev" localSheetId="16">#REF!</definedName>
    <definedName name="NewKiev">#REF!</definedName>
    <definedName name="NewNE" localSheetId="16">#REF!</definedName>
    <definedName name="NewNE">#REF!</definedName>
    <definedName name="NewSE" localSheetId="16">#REF!</definedName>
    <definedName name="NewSE">#REF!</definedName>
    <definedName name="NewSouth" localSheetId="16">#REF!</definedName>
    <definedName name="NewSouth">#REF!</definedName>
    <definedName name="NewStatus" localSheetId="16">#REF!</definedName>
    <definedName name="NewStatus">#REF!</definedName>
    <definedName name="NewTotal" localSheetId="16">#REF!</definedName>
    <definedName name="NewTotal">#REF!</definedName>
    <definedName name="NewWest" localSheetId="16">#REF!</definedName>
    <definedName name="NewWest">#REF!</definedName>
    <definedName name="NextMeetingDate">[417]Overview!$D$35</definedName>
    <definedName name="NFY" localSheetId="16">#REF!</definedName>
    <definedName name="NFY">#REF!</definedName>
    <definedName name="nfysumm" localSheetId="16">#REF!</definedName>
    <definedName name="nfysumm">#REF!</definedName>
    <definedName name="ngf" localSheetId="16">#REF!</definedName>
    <definedName name="ngf">#REF!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3_gas" localSheetId="16">#REF!</definedName>
    <definedName name="nh3_gas">#REF!</definedName>
    <definedName name="nh3_liquido" localSheetId="16">#REF!</definedName>
    <definedName name="nh3_liquido">#REF!</definedName>
    <definedName name="NHJ" localSheetId="16">#REF!</definedName>
    <definedName name="NHJ">#REF!</definedName>
    <definedName name="nhmh" hidden="1">{"'171'!$A$1:$Z$50"}</definedName>
    <definedName name="nhnhngfn" hidden="1">{"det (May)",#N/A,FALSE,"June";"sum (MAY YTD)",#N/A,FALSE,"June YTD"}</definedName>
    <definedName name="NIET3" localSheetId="16">'[456]INVESTMENTS REP CURR'!#REF!</definedName>
    <definedName name="NIET3">'[456]INVESTMENTS REP CURR'!#REF!</definedName>
    <definedName name="NIET4" localSheetId="16">'[456]INVESTMENTS REP CURR'!#REF!</definedName>
    <definedName name="NIET4">'[456]INVESTMENTS REP CURR'!#REF!</definedName>
    <definedName name="NIET5" localSheetId="16">'[456]DIVESTMENTS REP CURR'!#REF!</definedName>
    <definedName name="NIET5">'[456]DIVESTMENTS REP CURR'!#REF!</definedName>
    <definedName name="NIET6" localSheetId="16">'[456]DIVESTMENTS REP CURR'!#REF!</definedName>
    <definedName name="NIET6">'[456]DIVESTMENTS REP CURR'!#REF!</definedName>
    <definedName name="NIET7" localSheetId="16">'[456]DIVESTMENTS REP CURR'!#REF!</definedName>
    <definedName name="NIET7">'[456]DIVESTMENTS REP CURR'!#REF!</definedName>
    <definedName name="NIET8" localSheetId="16">'[456]DIVESTMENTS REP CURR'!#REF!</definedName>
    <definedName name="NIET8">'[456]DIVESTMENTS REP CURR'!#REF!</definedName>
    <definedName name="Niveis">OFFSET('[91]Fatorial geral - 1 fator'!$I$14,0,0,1,COUNTA('[91]Fatorial geral - 1 fator'!$I$14:$R$14))</definedName>
    <definedName name="NIVEL_BAIXO___0_67">'[98]Análise das Causas A'!$R$205</definedName>
    <definedName name="njnj" hidden="1">{"det (May)",#N/A,FALSE,"June";"sum (MAY YTD)",#N/A,FALSE,"June YTD"}</definedName>
    <definedName name="nkeur">[457]Datastream!$B$22</definedName>
    <definedName name="ÑKSKLKL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LG" localSheetId="16">#REF!</definedName>
    <definedName name="NLG">#REF!</definedName>
    <definedName name="nm" hidden="1">{#N/A,#N/A,FALSE,"ROTINA";#N/A,#N/A,FALSE,"ITENS";#N/A,#N/A,FALSE,"ACOMP"}</definedName>
    <definedName name="NMOver" localSheetId="16">#REF!</definedName>
    <definedName name="NMOver">#REF!</definedName>
    <definedName name="nn" hidden="1">{"det (May)",#N/A,FALSE,"June";"sum (MAY YTD)",#N/A,FALSE,"June YTD"}</definedName>
    <definedName name="ññ" hidden="1">{"Cons_Occ_Lar",#N/A,FALSE,"márgenes";"Cen_met",#N/A,FALSE,"márgenes";"Ori_pl",#N/A,FALSE,"márgenes"}</definedName>
    <definedName name="ñññ" hidden="1">{"RESUMEN",#N/A,FALSE,"RESUMEN";"RESUMEN_MARG",#N/A,FALSE,"RESUMEN"}</definedName>
    <definedName name="ññññ" hidden="1">{"CAP VOL",#N/A,FALSE,"CAPITAL";"CAP VAR",#N/A,FALSE,"CAPITAL";"CAP FIJ",#N/A,FALSE,"CAPITAL";"CAP CONS",#N/A,FALSE,"CAPITAL";"CAP DATA",#N/A,FALSE,"CAPITAL"}</definedName>
    <definedName name="nnnnj" hidden="1">{"det (May)",#N/A,FALSE,"June";"sum (MAY YTD)",#N/A,FALSE,"June YTD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FALSE,"지침";#N/A,#N/A,FALSE,"환경분석";#N/A,#N/A,FALSE,"Sheet16"}</definedName>
    <definedName name="nnnnnnnnnnn" hidden="1">{"'cua 42'!$A$1:$O$40"}</definedName>
    <definedName name="no" localSheetId="16">'[458]Indiv. information'!#REF!</definedName>
    <definedName name="no">'[458]Indiv. information'!#REF!</definedName>
    <definedName name="NO_YEARS">'[352]DCF Inputs'!$H$19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>[263]Assumptions!$B$40</definedName>
    <definedName name="NOMBRES" localSheetId="16">#REF!</definedName>
    <definedName name="NOMBRES">#REF!</definedName>
    <definedName name="NombreTabla">"Dummy"</definedName>
    <definedName name="Nome" localSheetId="16">#REF!</definedName>
    <definedName name="Nome">#REF!</definedName>
    <definedName name="NOME_AV">'[233]2'!$B$6</definedName>
    <definedName name="NOME_GVM_GV" localSheetId="16">#REF!</definedName>
    <definedName name="NOME_GVM_GV">#REF!</definedName>
    <definedName name="nome_produto">[125]RDT!$A$7</definedName>
    <definedName name="NOME_UNB" localSheetId="16">[93]Menu!#REF!</definedName>
    <definedName name="NOME_UNB">[93]Menu!#REF!</definedName>
    <definedName name="nome1">[25]Email!$B$275</definedName>
    <definedName name="NomeCobrança">'[268]Prestação de Serviço'!$B$10</definedName>
    <definedName name="NomeDiaSemana">[459]MUG!$A$59</definedName>
    <definedName name="Nomes">[460]Setup!$B$3:$B$20</definedName>
    <definedName name="Non_Routine_Transaction" localSheetId="16">#REF!</definedName>
    <definedName name="Non_Routine_Transaction">#REF!</definedName>
    <definedName name="NonOpExp" localSheetId="16">#REF!</definedName>
    <definedName name="NonOpExp">#REF!</definedName>
    <definedName name="nopat" localSheetId="16">[237]SMT1!#REF!</definedName>
    <definedName name="nopat">[237]SMT1!#REF!</definedName>
    <definedName name="NORDESTE" localSheetId="16">'[214]025'!#REF!</definedName>
    <definedName name="NORDESTE">'[214]025'!#REF!</definedName>
    <definedName name="Normal" localSheetId="16">#REF!</definedName>
    <definedName name="Normal">#REF!</definedName>
    <definedName name="Norte" localSheetId="16">[215]MKT_Terr!#REF!</definedName>
    <definedName name="Norte">[215]MKT_Terr!#REF!</definedName>
    <definedName name="Nota">[461]DadosRefer!$B$1:$B$3</definedName>
    <definedName name="Notas_Fiscais">OFFSET([93]Ranges!$AW$7,0,0,[93]Ranges!$AW$6,1)</definedName>
    <definedName name="Note_1" localSheetId="16">'[462]Testing Template Guidance'!#REF!</definedName>
    <definedName name="Note_1">'[462]Testing Template Guidance'!#REF!</definedName>
    <definedName name="Note_10" localSheetId="16">'[462]Testing Template Guidance'!#REF!</definedName>
    <definedName name="Note_10">'[462]Testing Template Guidance'!#REF!</definedName>
    <definedName name="Note_2" localSheetId="16">'[462]Testing Template Guidance'!#REF!</definedName>
    <definedName name="Note_2">'[462]Testing Template Guidance'!#REF!</definedName>
    <definedName name="Note_3" localSheetId="16">'[462]Testing Template Guidance'!#REF!</definedName>
    <definedName name="Note_3">'[462]Testing Template Guidance'!#REF!</definedName>
    <definedName name="Note_4" localSheetId="16">'[462]Testing Template Guidance'!#REF!</definedName>
    <definedName name="Note_4">'[462]Testing Template Guidance'!#REF!</definedName>
    <definedName name="Note_5" localSheetId="16">'[462]Testing Template Guidance'!#REF!</definedName>
    <definedName name="Note_5">'[462]Testing Template Guidance'!#REF!</definedName>
    <definedName name="Note_6" localSheetId="16">'[462]Testing Template Guidance'!#REF!</definedName>
    <definedName name="Note_6">'[462]Testing Template Guidance'!#REF!</definedName>
    <definedName name="Note_7" localSheetId="16">'[462]Testing Template Guidance'!#REF!</definedName>
    <definedName name="Note_7">'[462]Testing Template Guidance'!#REF!</definedName>
    <definedName name="Note_8" localSheetId="16">'[462]Testing Template Guidance'!#REF!</definedName>
    <definedName name="Note_8">'[462]Testing Template Guidance'!#REF!</definedName>
    <definedName name="Note_9" localSheetId="16">'[462]Testing Template Guidance'!#REF!</definedName>
    <definedName name="Note_9">'[462]Testing Template Guidance'!#REF!</definedName>
    <definedName name="Note_a" localSheetId="16">#REF!</definedName>
    <definedName name="Note_a">#REF!</definedName>
    <definedName name="Note2">[463]Notes!$A$2:$R$54</definedName>
    <definedName name="Notes" localSheetId="16">#REF!</definedName>
    <definedName name="Notes">#REF!</definedName>
    <definedName name="Notes2" localSheetId="16">#REF!</definedName>
    <definedName name="Notes2">#REF!</definedName>
    <definedName name="Notes3" localSheetId="16">#REF!</definedName>
    <definedName name="Notes3">#REF!</definedName>
    <definedName name="nova" hidden="1">{"'171'!$A$1:$Z$50"}</definedName>
    <definedName name="Nova_Data">[464]Resumo!$O$1</definedName>
    <definedName name="Novembro" localSheetId="16">#REF!</definedName>
    <definedName name="Novembro">#REF!</definedName>
    <definedName name="Noviembre" localSheetId="16">#REF!</definedName>
    <definedName name="Noviembre">#REF!</definedName>
    <definedName name="Noviembre1" localSheetId="16">#REF!</definedName>
    <definedName name="Noviembre1">#REF!</definedName>
    <definedName name="NoviembreM" localSheetId="16">#REF!</definedName>
    <definedName name="NoviembreM">#REF!</definedName>
    <definedName name="NoviembreMM" localSheetId="16">#REF!</definedName>
    <definedName name="NoviembreMM">#REF!</definedName>
    <definedName name="NoviembreR" localSheetId="16">#REF!</definedName>
    <definedName name="NoviembreR">#REF!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Ciclo">[89]PM!$AN$7</definedName>
    <definedName name="NOYES">'[130]Drop down lists'!$H$3:$H$4</definedName>
    <definedName name="ñpa" hidden="1">{#N/A,#N/A,FALSE,"RGD$";#N/A,#N/A,FALSE,"BG$";#N/A,#N/A,FALSE,"FC$"}</definedName>
    <definedName name="NPV" localSheetId="16">'[465]SIL Russia'!#REF!</definedName>
    <definedName name="NPV">'[465]SIL Russia'!#REF!</definedName>
    <definedName name="NR.FRM">[107]Consolidado!$B$2:$Q$21</definedName>
    <definedName name="Nr_Apt1A">[25]Dados!$L$2</definedName>
    <definedName name="Nr_Fab" localSheetId="16">#REF!</definedName>
    <definedName name="Nr_Fab">#REF!</definedName>
    <definedName name="NS">[73]NS!$A$3:$M$14</definedName>
    <definedName name="NUEVA_PALMIRA" localSheetId="16">[64]Industria!#REF!</definedName>
    <definedName name="NUEVA_PALMIRA">[64]Industria!#REF!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m" localSheetId="16">#REF!</definedName>
    <definedName name="num">#REF!</definedName>
    <definedName name="Num.VE" localSheetId="16">#REF!</definedName>
    <definedName name="Num.VE">#REF!</definedName>
    <definedName name="Num.VPO">'[466]Project_VPO_OnePager-Lista'!$A$3:$A$61</definedName>
    <definedName name="NUM_IRREGULARIDADES" localSheetId="16">#REF!</definedName>
    <definedName name="NUM_IRREGULARIDADES">#REF!</definedName>
    <definedName name="Num_Sensory_Samples" localSheetId="16">#REF!</definedName>
    <definedName name="Num_Sensory_Samples">#REF!</definedName>
    <definedName name="Number" localSheetId="16">#REF!</definedName>
    <definedName name="Number">#REF!</definedName>
    <definedName name="Number_Of_Sheets" localSheetId="16">OFFSET('Gráficos áreas diário'!File_Name,0,1,1,1)</definedName>
    <definedName name="Number_Of_Sheets">OFFSET([0]!File_Name,0,1,1,1)</definedName>
    <definedName name="Numbers">OFFSET('[145]5.1'!$B$57:$B$201,,,COUNTA('[145]5.1'!$B$57:$B$201),)</definedName>
    <definedName name="NumCiclos">[89]RELATÓRIO!$Z$23</definedName>
    <definedName name="numdevs" localSheetId="16">#REF!</definedName>
    <definedName name="numdevs">#REF!</definedName>
    <definedName name="NUMERO_REVENDAS">[119]Principal!$C$6</definedName>
    <definedName name="NumeroDados" localSheetId="16">L1C38</definedName>
    <definedName name="NumeroDados">L1C38</definedName>
    <definedName name="NumeroDeDados">[89]PM!$AO$1</definedName>
    <definedName name="NumeroDeParadas" localSheetId="16">[89]RELATÓRIO!#REF!</definedName>
    <definedName name="NumeroDeParadas">[89]RELATÓRIO!#REF!</definedName>
    <definedName name="NumIndisp_Adega">[89]RELATÓRIO!$K$27</definedName>
    <definedName name="NumIndisp_ET">[89]RELATÓRIO!$U$27</definedName>
    <definedName name="NumIndisp_Filtr">[89]RELATÓRIO!$F$27</definedName>
    <definedName name="NumIndisp_Log">[89]RELATÓRIO!$Z$27</definedName>
    <definedName name="NumIndisp_Utilid">[89]RELATÓRIO!$P$27</definedName>
    <definedName name="nummes">'[467]Entrada de Dados'!$A$35</definedName>
    <definedName name="NumParadas_Autom">[89]RELATÓRIO!$Z$39</definedName>
    <definedName name="NumParadas_Eletr">[89]RELATÓRIO!$P$39</definedName>
    <definedName name="NumParadas_Elétr">[89]RELATÓRIO!$P$39</definedName>
    <definedName name="NumParadas_Instr">[89]RELATÓRIO!$U$39</definedName>
    <definedName name="NumParadas_Mec">[89]RELATÓRIO!$K$39</definedName>
    <definedName name="NumParadas_Op">[89]RELATÓRIO!$F$39</definedName>
    <definedName name="numrdt">[125]RDT!$E$4</definedName>
    <definedName name="NumRegen">[89]RELATÓRIO!$Z$24</definedName>
    <definedName name="NúmRegenDurante">[89]RELATÓRIO!$F$30</definedName>
    <definedName name="NúmRegenEntre">[89]RELATÓRIO!$F$29</definedName>
    <definedName name="nvnbvvb" hidden="1">{#N/A,#N/A,FALSE,"FIN AÑO"}</definedName>
    <definedName name="nvnv" hidden="1">{"miles",#N/A,FALSE,"LUCROS E PERDAS (US$ 000)";"hl",#N/A,FALSE,"LUCROS E PERDAS (US$ 000)"}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nwabc">'[468]4. NWABC'!$H$3:$J$154</definedName>
    <definedName name="NWC" localSheetId="16">#REF!</definedName>
    <definedName name="NWC">#REF!</definedName>
    <definedName name="NWCMargin" localSheetId="16">#REF!</definedName>
    <definedName name="NWCMargin">#REF!</definedName>
    <definedName name="NZ">'[182]februar 2007'!$C$18</definedName>
    <definedName name="NZ_bez__smjenskog_rada" localSheetId="16">#REF!</definedName>
    <definedName name="NZ_bez__smjenskog_rada">#REF!</definedName>
    <definedName name="NZ_bolov." localSheetId="16">'[183]23%vs.15%'!#REF!</definedName>
    <definedName name="NZ_bolov.">'[183]23%vs.15%'!#REF!</definedName>
    <definedName name="NZNLJKLJ" hidden="1">{#N/A,#N/A,FALSE,"RGD$";#N/A,#N/A,FALSE,"BG$";#N/A,#N/A,FALSE,"FC$"}</definedName>
    <definedName name="O">{"det (May)",#N/A,FALSE,"June";"sum (MAY YTD)",#N/A,FALSE,"June YTD"}</definedName>
    <definedName name="O104a59" localSheetId="16">#REF!</definedName>
    <definedName name="O104a59">#REF!</definedName>
    <definedName name="o1x" hidden="1">{"det (May)",#N/A,FALSE,"June";"sum (MAY YTD)",#N/A,FALSE,"June YTD"}</definedName>
    <definedName name="O2Dissolvido">'[84]Dados do Packaging'!$B$24:$AD$42</definedName>
    <definedName name="OB" hidden="1">{#N/A,#N/A,FALSE,"ROTINA";#N/A,#N/A,FALSE,"ITENS";#N/A,#N/A,FALSE,"ACOMP"}</definedName>
    <definedName name="Obj_Dez97" localSheetId="16">#REF!</definedName>
    <definedName name="Obj_Dez97">#REF!</definedName>
    <definedName name="OBJETIVO" localSheetId="16">#REF!</definedName>
    <definedName name="OBJETIVO">#REF!</definedName>
    <definedName name="obs" localSheetId="16">#REF!</definedName>
    <definedName name="obs">#REF!</definedName>
    <definedName name="observacoes">[125]RDT!$D$20</definedName>
    <definedName name="Observações" localSheetId="16">#REF!</definedName>
    <definedName name="Observações">#REF!</definedName>
    <definedName name="OBZ" localSheetId="16">#REF!</definedName>
    <definedName name="OBZ">#REF!</definedName>
    <definedName name="OBZ_Acum">[72]OBZ_Acum!$A$1:$F$32</definedName>
    <definedName name="OBZ_FE">[72]OBZ_FE!$A$1:$G$32</definedName>
    <definedName name="OBZ_Mes">[72]OBZ_Mês!$A$1:$G$32</definedName>
    <definedName name="OBZ_Mês" localSheetId="16">#REF!</definedName>
    <definedName name="OBZ_Mês">#REF!</definedName>
    <definedName name="OBZAcum" localSheetId="16">#REF!</definedName>
    <definedName name="OBZAcum">#REF!</definedName>
    <definedName name="OBZFE" localSheetId="16">#REF!</definedName>
    <definedName name="OBZFE">#REF!</definedName>
    <definedName name="OBZGQ" localSheetId="16">#REF!</definedName>
    <definedName name="OBZGQ">#REF!</definedName>
    <definedName name="OBZMês" localSheetId="16">#REF!</definedName>
    <definedName name="OBZMês">#REF!</definedName>
    <definedName name="OBZS" hidden="1">{#N/A,#N/A,FALSE,"ROTINA";#N/A,#N/A,FALSE,"ITENS";#N/A,#N/A,FALSE,"ACOMP"}</definedName>
    <definedName name="OCC" localSheetId="16">#REF!</definedName>
    <definedName name="OCC">#REF!</definedName>
    <definedName name="Ocorrência" localSheetId="16">#REF!</definedName>
    <definedName name="Ocorrência">#REF!</definedName>
    <definedName name="OCOUNTRY" localSheetId="16">#REF!</definedName>
    <definedName name="OCOUNTRY">#REF!</definedName>
    <definedName name="OCPERNR" localSheetId="16">#REF!</definedName>
    <definedName name="OCPERNR">#REF!</definedName>
    <definedName name="Octubre" localSheetId="16">#REF!</definedName>
    <definedName name="Octubre">#REF!</definedName>
    <definedName name="Octubre1" localSheetId="16">#REF!</definedName>
    <definedName name="Octubre1">#REF!</definedName>
    <definedName name="OctubreM" localSheetId="16">#REF!</definedName>
    <definedName name="OctubreM">#REF!</definedName>
    <definedName name="OctubreMM" localSheetId="16">#REF!</definedName>
    <definedName name="OctubreMM">#REF!</definedName>
    <definedName name="OctubreR" localSheetId="16">#REF!</definedName>
    <definedName name="OctubreR">#REF!</definedName>
    <definedName name="ocupPI" hidden="1">{#N/A,#N/A,FALSE,"Hoja1";#N/A,#N/A,FALSE,"Hoja2"}</definedName>
    <definedName name="OE_Completa">[96]Validation!$H$2:$H$3</definedName>
    <definedName name="oec" hidden="1">{"'171'!$A$1:$Z$50"}</definedName>
    <definedName name="Oeste" localSheetId="16">[215]MKT_Terr!#REF!</definedName>
    <definedName name="Oeste">[215]MKT_Terr!#REF!</definedName>
    <definedName name="OEXT_DATE" localSheetId="16">#REF!</definedName>
    <definedName name="OEXT_DATE">#REF!</definedName>
    <definedName name="OFUNC_AREA" localSheetId="16">#REF!</definedName>
    <definedName name="OFUNC_AREA">#REF!</definedName>
    <definedName name="oi" hidden="1">{"'171'!$A$1:$Z$50"}</definedName>
    <definedName name="oip" hidden="1">{"det (May)",#N/A,FALSE,"June";"sum (MAY YTD)",#N/A,FALSE,"June YTD"}</definedName>
    <definedName name="oiy" hidden="1">{"'171'!$A$1:$Z$50"}</definedName>
    <definedName name="oj" hidden="1">{#N/A,#N/A,FALSE,"RGD$";#N/A,#N/A,FALSE,"BG$";#N/A,#N/A,FALSE,"FC$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lazabal_y_Volpe" localSheetId="16">[64]Industria!#REF!</definedName>
    <definedName name="Olazabal_y_Volpe">[64]Industria!#REF!</definedName>
    <definedName name="old">{0.1;0;0.382758620689655;0;0;0;0.258620689655172;0;0.258620689655172}</definedName>
    <definedName name="ole" hidden="1">{#N/A,#N/A,FALSE,"RELATÓRIO";#N/A,#N/A,FALSE,"RELATÓRIO"}</definedName>
    <definedName name="óleo" hidden="1">{"'171'!$A$1:$Z$50"}</definedName>
    <definedName name="OLK" hidden="1">{"'171'!$A$1:$Z$50"}</definedName>
    <definedName name="ombúessem" localSheetId="16">[190]Semilla!#REF!</definedName>
    <definedName name="ombúessem">[190]Semilla!#REF!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File" localSheetId="16">#REF!</definedName>
    <definedName name="On_File">#REF!</definedName>
    <definedName name="On_going_EVA">'[76]Input Sheet'!$C$181:$Z$181</definedName>
    <definedName name="On_going_Value">'[76]Input Sheet'!$C$180:$Z$180</definedName>
    <definedName name="ONAME" localSheetId="16">#REF!</definedName>
    <definedName name="ONAME">#REF!</definedName>
    <definedName name="one_way" localSheetId="16">[469]Management!#REF!</definedName>
    <definedName name="one_way">[469]Management!#REF!</definedName>
    <definedName name="OneYearHigh">[77]Options!$C$27</definedName>
    <definedName name="OneYearLow">[77]Options!$C$28</definedName>
    <definedName name="oni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onze" localSheetId="16">#REF!</definedName>
    <definedName name="onze">#REF!</definedName>
    <definedName name="onzeic" localSheetId="16">#REF!</definedName>
    <definedName name="onzeic">#REF!</definedName>
    <definedName name="onzepc" localSheetId="16">#REF!</definedName>
    <definedName name="onzepc">#REF!</definedName>
    <definedName name="onzer" localSheetId="16">#REF!</definedName>
    <definedName name="onzer">#REF!</definedName>
    <definedName name="onzeric" localSheetId="16">#REF!</definedName>
    <definedName name="onzeric">#REF!</definedName>
    <definedName name="onzerpc" localSheetId="16">#REF!</definedName>
    <definedName name="onzerpc">#REF!</definedName>
    <definedName name="oo" hidden="1">{"det (May)",#N/A,FALSE,"June";"sum (MAY YTD)",#N/A,FALSE,"June YTD"}</definedName>
    <definedName name="OOO">[73]OOO!$A$2:$N$12</definedName>
    <definedName name="OOO_2">'[73]OOO (2)'!$A$2:$K$12</definedName>
    <definedName name="OOO_Comentarios" localSheetId="16">#REF!</definedName>
    <definedName name="OOO_Comentarios">#REF!</definedName>
    <definedName name="OOO_Dados" localSheetId="16">#REF!</definedName>
    <definedName name="OOO_Dados">#REF!</definedName>
    <definedName name="oooo">[0]!oooo</definedName>
    <definedName name="oooojk" hidden="1">{"det (May)",#N/A,FALSE,"June";"sum (MAY YTD)",#N/A,FALSE,"June YTD"}</definedName>
    <definedName name="ooooooo" hidden="1">{"det (May)",#N/A,FALSE,"June";"sum (MAY YTD)",#N/A,FALSE,"June YTD"}</definedName>
    <definedName name="oooooooo" hidden="1">{"det (May)",#N/A,FALSE,"June";"sum (MAY YTD)",#N/A,FALSE,"June YTD"}</definedName>
    <definedName name="oooooooooooooo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hidden="1">{"det (May)",#N/A,FALSE,"June";"sum (MAY YTD)",#N/A,FALSE,"June YTD"}</definedName>
    <definedName name="OORZone_pct_accept" localSheetId="16">#REF!</definedName>
    <definedName name="OORZone_pct_accept">#REF!</definedName>
    <definedName name="OP" localSheetId="16">#REF!</definedName>
    <definedName name="OP">#REF!</definedName>
    <definedName name="opç" localSheetId="16">[470]!MenuPdca</definedName>
    <definedName name="opç">[470]!MenuPdca</definedName>
    <definedName name="Opção">[471]Fábricas!$R$11:$R$22</definedName>
    <definedName name="Opções">[472]DePara!$A$1:$A$5</definedName>
    <definedName name="Opções2">[473]DePara!$B$1:$B$4</definedName>
    <definedName name="OPCompDate" localSheetId="16">#REF!</definedName>
    <definedName name="OPCompDate">#REF!</definedName>
    <definedName name="openingexps">[54]DCF!$E$4</definedName>
    <definedName name="operação" localSheetId="16">#REF!</definedName>
    <definedName name="operação">#REF!</definedName>
    <definedName name="operaçãpo" localSheetId="16">#REF!</definedName>
    <definedName name="operaçãpo">#REF!</definedName>
    <definedName name="Operacional">[89]PM!$A$36:$A$63</definedName>
    <definedName name="Operacionalidade" localSheetId="16">#REF!</definedName>
    <definedName name="Operacionalidade">#REF!</definedName>
    <definedName name="OperatingLeasePayment" localSheetId="16">#REF!</definedName>
    <definedName name="OperatingLeasePayment">#REF!</definedName>
    <definedName name="Operations" localSheetId="16">#REF!</definedName>
    <definedName name="Operations">#REF!</definedName>
    <definedName name="opi">'[474]#¡REF'!$A$1:$B$65536,'[474]#¡REF'!$A$1:$IV$3</definedName>
    <definedName name="OPIRR" localSheetId="16">#REF!</definedName>
    <definedName name="OPIRR">#REF!</definedName>
    <definedName name="OPLANS" localSheetId="16">#REF!</definedName>
    <definedName name="OPLANS">#REF!</definedName>
    <definedName name="OpMar00" localSheetId="16">#REF!</definedName>
    <definedName name="OpMar00">#REF!</definedName>
    <definedName name="OpMar96" localSheetId="16">#REF!</definedName>
    <definedName name="OpMar96">#REF!</definedName>
    <definedName name="OpMar97" localSheetId="16">#REF!</definedName>
    <definedName name="OpMar97">#REF!</definedName>
    <definedName name="OpMar98" localSheetId="16">#REF!</definedName>
    <definedName name="OpMar98">#REF!</definedName>
    <definedName name="OpMar99" localSheetId="16">#REF!</definedName>
    <definedName name="OpMar99">#REF!</definedName>
    <definedName name="OPNPV" localSheetId="16">#REF!</definedName>
    <definedName name="OPNPV">#REF!</definedName>
    <definedName name="opo" hidden="1">{#N/A,#N/A,FALSE,"지침";#N/A,#N/A,FALSE,"환경분석";#N/A,#N/A,FALSE,"Sheet16"}</definedName>
    <definedName name="Oportuni." localSheetId="16">#REF!</definedName>
    <definedName name="Oportuni.">#REF!</definedName>
    <definedName name="Oportunidades">'[475]Riscos-Oport.'!$A$2:$F$18</definedName>
    <definedName name="OPR" localSheetId="16">#REF!</definedName>
    <definedName name="OPR">#REF!</definedName>
    <definedName name="OpRisco_CV" localSheetId="16">#REF!</definedName>
    <definedName name="OpRisco_CV">#REF!</definedName>
    <definedName name="opt" localSheetId="16">#REF!</definedName>
    <definedName name="opt">#REF!</definedName>
    <definedName name="Option_Proceeds" localSheetId="16">#REF!</definedName>
    <definedName name="Option_Proceeds">#REF!</definedName>
    <definedName name="Option3Price" localSheetId="16">#REF!</definedName>
    <definedName name="Option3Price">#REF!</definedName>
    <definedName name="OptionHide" localSheetId="16">#REF!</definedName>
    <definedName name="OptionHide">#REF!</definedName>
    <definedName name="OptionPrice" localSheetId="16">#REF!</definedName>
    <definedName name="OptionPrice">#REF!</definedName>
    <definedName name="Options" localSheetId="16">#REF!</definedName>
    <definedName name="Options">#REF!</definedName>
    <definedName name="Options_and_Warrants_1_1" localSheetId="16">#REF!</definedName>
    <definedName name="Options_and_Warrants_1_1">#REF!</definedName>
    <definedName name="Options_and_Warrants_1_2" localSheetId="16">#REF!</definedName>
    <definedName name="Options_and_Warrants_1_2">#REF!</definedName>
    <definedName name="Options_and_Warrants_1_3" localSheetId="16">#REF!</definedName>
    <definedName name="Options_and_Warrants_1_3">#REF!</definedName>
    <definedName name="Options_and_Warrants_1_4" localSheetId="16">#REF!</definedName>
    <definedName name="Options_and_Warrants_1_4">#REF!</definedName>
    <definedName name="Options_and_Warrants_2_1" localSheetId="16">#REF!</definedName>
    <definedName name="Options_and_Warrants_2_1">#REF!</definedName>
    <definedName name="Options_and_Warrants_2_2" localSheetId="16">#REF!</definedName>
    <definedName name="Options_and_Warrants_2_2">#REF!</definedName>
    <definedName name="Options_and_Warrants_2_3" localSheetId="16">#REF!</definedName>
    <definedName name="Options_and_Warrants_2_3">#REF!</definedName>
    <definedName name="Options_and_Warrants_2_4" localSheetId="16">#REF!</definedName>
    <definedName name="Options_and_Warrants_2_4">#REF!</definedName>
    <definedName name="Options_and_Warrants_3_1" localSheetId="16">#REF!</definedName>
    <definedName name="Options_and_Warrants_3_1">#REF!</definedName>
    <definedName name="Options_and_Warrants_3_2" localSheetId="16">#REF!</definedName>
    <definedName name="Options_and_Warrants_3_2">#REF!</definedName>
    <definedName name="Options_and_Warrants_3_3" localSheetId="16">#REF!</definedName>
    <definedName name="Options_and_Warrants_3_3">#REF!</definedName>
    <definedName name="Options_and_Warrants_3_4" localSheetId="16">#REF!</definedName>
    <definedName name="Options_and_Warrants_3_4">#REF!</definedName>
    <definedName name="Options_and_Warrants_4_1" localSheetId="16">#REF!</definedName>
    <definedName name="Options_and_Warrants_4_1">#REF!</definedName>
    <definedName name="Options_and_Warrants_4_2" localSheetId="16">#REF!</definedName>
    <definedName name="Options_and_Warrants_4_2">#REF!</definedName>
    <definedName name="Options_and_Warrants_4_3" localSheetId="16">#REF!</definedName>
    <definedName name="Options_and_Warrants_4_3">#REF!</definedName>
    <definedName name="Options_and_Warrants_4_4" localSheetId="16">#REF!</definedName>
    <definedName name="Options_and_Warrants_4_4">#REF!</definedName>
    <definedName name="Options_and_Warrants_5_1" localSheetId="16">#REF!</definedName>
    <definedName name="Options_and_Warrants_5_1">#REF!</definedName>
    <definedName name="Options_and_Warrants_5_2" localSheetId="16">#REF!</definedName>
    <definedName name="Options_and_Warrants_5_2">#REF!</definedName>
    <definedName name="Options_and_Warrants_5_3" localSheetId="16">#REF!</definedName>
    <definedName name="Options_and_Warrants_5_3">#REF!</definedName>
    <definedName name="Options_and_Warrants_5_4" localSheetId="16">#REF!</definedName>
    <definedName name="Options_and_Warrants_5_4">#REF!</definedName>
    <definedName name="Options_and_Warrants_6_1" localSheetId="16">#REF!</definedName>
    <definedName name="Options_and_Warrants_6_1">#REF!</definedName>
    <definedName name="Options_and_Warrants_6_2" localSheetId="16">#REF!</definedName>
    <definedName name="Options_and_Warrants_6_2">#REF!</definedName>
    <definedName name="Options_and_Warrants_6_3" localSheetId="16">#REF!</definedName>
    <definedName name="Options_and_Warrants_6_3">#REF!</definedName>
    <definedName name="Options_and_Warrants_6_4" localSheetId="16">#REF!</definedName>
    <definedName name="Options_and_Warrants_6_4">#REF!</definedName>
    <definedName name="Options_and_Warrants_7_1" localSheetId="16">#REF!</definedName>
    <definedName name="Options_and_Warrants_7_1">#REF!</definedName>
    <definedName name="Options_and_Warrants_7_2" localSheetId="16">#REF!</definedName>
    <definedName name="Options_and_Warrants_7_2">#REF!</definedName>
    <definedName name="Options_and_Warrants_7_3" localSheetId="16">#REF!</definedName>
    <definedName name="Options_and_Warrants_7_3">#REF!</definedName>
    <definedName name="Options_and_Warrants_7_4" localSheetId="16">#REF!</definedName>
    <definedName name="Options_and_Warrants_7_4">#REF!</definedName>
    <definedName name="Options3" localSheetId="16">#REF!</definedName>
    <definedName name="Options3">#REF!</definedName>
    <definedName name="OptionsTrig" localSheetId="16">#REF!</definedName>
    <definedName name="OptionsTrig">#REF!</definedName>
    <definedName name="OptionsTrigger" localSheetId="16">#REF!</definedName>
    <definedName name="OptionsTrigger">#REF!</definedName>
    <definedName name="or" localSheetId="16">#REF!</definedName>
    <definedName name="or">#REF!</definedName>
    <definedName name="ORC_SUP" localSheetId="16">#REF!</definedName>
    <definedName name="ORC_SUP">#REF!</definedName>
    <definedName name="ORC_SUPR" localSheetId="16">#REF!</definedName>
    <definedName name="ORC_SUPR">#REF!</definedName>
    <definedName name="Orçamento" hidden="1">{#N/A,#N/A,FALSE,"TOTAL"}</definedName>
    <definedName name="ordena">'[9]REALxMETA - CERVEJA'!$D$7</definedName>
    <definedName name="OrdenarFábrica" localSheetId="16">[328]!OrdenarFábrica</definedName>
    <definedName name="OrdenarFábrica">[328]!OrdenarFábrica</definedName>
    <definedName name="OrdenarÍndices" localSheetId="16">[328]!OrdenarÍndices</definedName>
    <definedName name="OrdenarÍndices">[328]!OrdenarÍndices</definedName>
    <definedName name="OrdenarMelhores" localSheetId="16">'[328]Usiminas '!OrdenarMelhores</definedName>
    <definedName name="OrdenarMelhores">'[328]Usiminas '!OrdenarMelhores</definedName>
    <definedName name="ORIFUT" localSheetId="16">#REF!</definedName>
    <definedName name="ORIFUT">#REF!</definedName>
    <definedName name="Orige">[476]Plan1!$B$1:$B$7</definedName>
    <definedName name="Origem">[339]Plan1!$B$1:$B$7</definedName>
    <definedName name="Origem.Ocorrência">[477]Setup!$S$3:$S$12</definedName>
    <definedName name="origem1">[25]Dados!$H$3:$H$52</definedName>
    <definedName name="ORISWAP" localSheetId="16">#REF!</definedName>
    <definedName name="ORISWAP">#REF!</definedName>
    <definedName name="ospdoufp">[0]!ospdoufp</definedName>
    <definedName name="OT_data">'[478]JDE data'!$A$7:$S$42</definedName>
    <definedName name="Other">'[479]Projects list'!$F$10</definedName>
    <definedName name="Other_Expense">'[76]Input Sheet'!$C$42:$Z$42</definedName>
    <definedName name="Other_Expenses" localSheetId="16">'[76]Input Sheet'!#REF!</definedName>
    <definedName name="Other_Expenses">'[76]Input Sheet'!#REF!</definedName>
    <definedName name="Other_inc" localSheetId="16">#REF!</definedName>
    <definedName name="Other_inc">#REF!</definedName>
    <definedName name="OTHERCountry" localSheetId="16">#REF!</definedName>
    <definedName name="OTHERCountry">#REF!</definedName>
    <definedName name="OtherCountryOld" localSheetId="16">#REF!</definedName>
    <definedName name="OtherCountryOld">#REF!</definedName>
    <definedName name="OTHERExercise" localSheetId="16">#REF!</definedName>
    <definedName name="OTHERExercise">#REF!</definedName>
    <definedName name="OtherExerciseOld" localSheetId="16">#REF!</definedName>
    <definedName name="OtherExerciseOld">#REF!</definedName>
    <definedName name="OtherFinancialWithoutCAGR" localSheetId="16">#REF!</definedName>
    <definedName name="OtherFinancialWithoutCAGR">#REF!</definedName>
    <definedName name="OtherLabel1" localSheetId="16">#REF!</definedName>
    <definedName name="OtherLabel1">#REF!</definedName>
    <definedName name="OtherLabel2" localSheetId="16">#REF!</definedName>
    <definedName name="OtherLabel2">#REF!</definedName>
    <definedName name="OtherLabel3" localSheetId="16">#REF!</definedName>
    <definedName name="OtherLabel3">#REF!</definedName>
    <definedName name="OtherOpExp" localSheetId="16">#REF!</definedName>
    <definedName name="OtherOpExp">#REF!</definedName>
    <definedName name="OTHERPlant" localSheetId="16">#REF!</definedName>
    <definedName name="OTHERPlant">#REF!</definedName>
    <definedName name="OTHERPlantNo" localSheetId="16">#REF!</definedName>
    <definedName name="OTHERPlantNo">#REF!</definedName>
    <definedName name="OtherPlantNoOld" localSheetId="16">#REF!</definedName>
    <definedName name="OtherPlantNoOld">#REF!</definedName>
    <definedName name="OtherPlantOld" localSheetId="16">#REF!</definedName>
    <definedName name="OtherPlantOld">#REF!</definedName>
    <definedName name="OtherProducts" localSheetId="16">[5]Others!#REF!</definedName>
    <definedName name="OtherProducts">[5]Others!#REF!</definedName>
    <definedName name="OtherRiskPremium" localSheetId="16">#REF!</definedName>
    <definedName name="OtherRiskPremium">#REF!</definedName>
    <definedName name="OtherShares" localSheetId="16">#REF!</definedName>
    <definedName name="OtherShares">#REF!</definedName>
    <definedName name="Otimizar_paradas_programadas" localSheetId="16">#REF!</definedName>
    <definedName name="Otimizar_paradas_programadas">#REF!</definedName>
    <definedName name="OTROSCOSTOS" localSheetId="16">#REF!</definedName>
    <definedName name="OTROSCOSTOS">#REF!</definedName>
    <definedName name="ouiy">[334]PM!$L$3</definedName>
    <definedName name="Ouro" localSheetId="16">#REF!</definedName>
    <definedName name="Ouro">#REF!</definedName>
    <definedName name="OutOptionPrice1" localSheetId="16">#REF!</definedName>
    <definedName name="OutOptionPrice1">#REF!</definedName>
    <definedName name="OutOptionPrice2" localSheetId="16">#REF!</definedName>
    <definedName name="OutOptionPrice2">#REF!</definedName>
    <definedName name="OutOptionPrice3" localSheetId="16">#REF!</definedName>
    <definedName name="OutOptionPrice3">#REF!</definedName>
    <definedName name="OutOptionPriceA" localSheetId="16">#REF!</definedName>
    <definedName name="OutOptionPriceA">#REF!</definedName>
    <definedName name="OutOptionPriceB" localSheetId="16">#REF!</definedName>
    <definedName name="OutOptionPriceB">#REF!</definedName>
    <definedName name="OutOptionPriceC" localSheetId="16">#REF!</definedName>
    <definedName name="OutOptionPriceC">#REF!</definedName>
    <definedName name="OutOptions1" localSheetId="16">#REF!</definedName>
    <definedName name="OutOptions1">#REF!</definedName>
    <definedName name="OutOptions2" localSheetId="16">#REF!</definedName>
    <definedName name="OutOptions2">#REF!</definedName>
    <definedName name="OutOptions3" localSheetId="16">#REF!</definedName>
    <definedName name="OutOptions3">#REF!</definedName>
    <definedName name="OutOptionsA" localSheetId="16">#REF!</definedName>
    <definedName name="OutOptionsA">#REF!</definedName>
    <definedName name="OutOptionsB" localSheetId="16">#REF!</definedName>
    <definedName name="OutOptionsB">#REF!</definedName>
    <definedName name="OutOptionsC" localSheetId="16">#REF!</definedName>
    <definedName name="OutOptionsC">#REF!</definedName>
    <definedName name="OutOptionsTrig" localSheetId="16">#REF!</definedName>
    <definedName name="OutOptionsTrig">#REF!</definedName>
    <definedName name="OutOptionsTrigger" localSheetId="16">#REF!</definedName>
    <definedName name="OutOptionsTrigger">#REF!</definedName>
    <definedName name="Output_Files">[136]Macro1!$H$26:$H$29</definedName>
    <definedName name="Outras_Utilidades">OFFSET([93]Ranges!$BA$7,0,0,[93]Ranges!$BA$6,1)</definedName>
    <definedName name="Outro">[0]!Outro</definedName>
    <definedName name="outro_nome">[0]!outro_nome</definedName>
    <definedName name="Outros_Premio_Seguros">[93]Constantes!$DD$2:$DD$5</definedName>
    <definedName name="Outros_Serviços_Terceiros">OFFSET([93]Ranges!$D$7,0,0,[93]Ranges!$D$6,1)</definedName>
    <definedName name="Outsourcing_Sistemas">OFFSET([93]Ranges!$BN$7,0,0,[93]Ranges!$BN$6,1)</definedName>
    <definedName name="Outubro" localSheetId="16">#REF!</definedName>
    <definedName name="Outubro">#REF!</definedName>
    <definedName name="Over" localSheetId="16">#REF!</definedName>
    <definedName name="Over">#REF!</definedName>
    <definedName name="over?" localSheetId="16">#REF!</definedName>
    <definedName name="over?">#REF!</definedName>
    <definedName name="Overall">OFFSET('[106]Linearidade do resultado'!$Y$19,1,0,IF(COUNT('[106]Linearidade do resultado'!$Y$20:$Y$59)&gt;0,COUNT('[106]Linearidade do resultado'!$Y$20:$Y$59),1),1)</definedName>
    <definedName name="overheads" localSheetId="16">#REF!</definedName>
    <definedName name="overheads">#REF!</definedName>
    <definedName name="Overtime" localSheetId="16">#REF!</definedName>
    <definedName name="Overtime">#REF!</definedName>
    <definedName name="owner">'[330]Action Log'!$E$47:$E$51</definedName>
    <definedName name="owner_1" localSheetId="16">#REF!</definedName>
    <definedName name="owner_1">#REF!</definedName>
    <definedName name="owner_1a" localSheetId="16">#REF!</definedName>
    <definedName name="owner_1a">#REF!</definedName>
    <definedName name="owner_2" localSheetId="16">#REF!</definedName>
    <definedName name="owner_2">#REF!</definedName>
    <definedName name="owner_2a" localSheetId="16">#REF!</definedName>
    <definedName name="owner_2a">#REF!</definedName>
    <definedName name="owner_3" localSheetId="16">#REF!</definedName>
    <definedName name="owner_3">#REF!</definedName>
    <definedName name="ox" hidden="1">{"det (May)",#N/A,FALSE,"June";"sum (MAY YTD)",#N/A,FALSE,"June YTD"}</definedName>
    <definedName name="OYEAR" localSheetId="16">#REF!</definedName>
    <definedName name="OYEAR">#REF!</definedName>
    <definedName name="oytrfg" hidden="1">{"det (May)",#N/A,FALSE,"June";"sum (MAY YTD)",#N/A,FALSE,"June YTD"}</definedName>
    <definedName name="OZONE" localSheetId="16">#REF!</definedName>
    <definedName name="OZONE">#REF!</definedName>
    <definedName name="p">[0]!p</definedName>
    <definedName name="P.E.Adegas" localSheetId="16">#REF!</definedName>
    <definedName name="P.E.Adegas">#REF!</definedName>
    <definedName name="P.E.Fabricação" localSheetId="16">#REF!</definedName>
    <definedName name="P.E.Fabricação">#REF!</definedName>
    <definedName name="P.E.Filt.AP" localSheetId="16">#REF!</definedName>
    <definedName name="P.E.Filt.AP">#REF!</definedName>
    <definedName name="P.E.Packaging" localSheetId="16">#REF!</definedName>
    <definedName name="P.E.Packaging">#REF!</definedName>
    <definedName name="p_1" localSheetId="16">#REF!</definedName>
    <definedName name="p_1">#REF!</definedName>
    <definedName name="p_2" localSheetId="16">#REF!</definedName>
    <definedName name="p_2">#REF!</definedName>
    <definedName name="p_Amort" localSheetId="16">#REF!</definedName>
    <definedName name="p_Amort">#REF!</definedName>
    <definedName name="P_Apt1A" localSheetId="16">#REF!</definedName>
    <definedName name="P_Apt1A">#REF!</definedName>
    <definedName name="p_area1" localSheetId="16">#REF!</definedName>
    <definedName name="p_area1">#REF!</definedName>
    <definedName name="p_Assump" localSheetId="16">#REF!</definedName>
    <definedName name="p_Assump">#REF!</definedName>
    <definedName name="p_BS" localSheetId="16">#REF!</definedName>
    <definedName name="p_BS">#REF!</definedName>
    <definedName name="p_CFS" localSheetId="16">#REF!</definedName>
    <definedName name="p_CFS">#REF!</definedName>
    <definedName name="p_ConvDebt" localSheetId="16">#REF!</definedName>
    <definedName name="p_ConvDebt">#REF!</definedName>
    <definedName name="p_ConvPref" localSheetId="16">#REF!</definedName>
    <definedName name="p_ConvPref">#REF!</definedName>
    <definedName name="p_DCF" localSheetId="16">#REF!</definedName>
    <definedName name="p_DCF">#REF!</definedName>
    <definedName name="p_DCF5" localSheetId="16">#REF!</definedName>
    <definedName name="p_DCF5">#REF!</definedName>
    <definedName name="p_DebtBreakdownA" localSheetId="16">#REF!</definedName>
    <definedName name="p_DebtBreakdownA">#REF!</definedName>
    <definedName name="p_DebtBreakdownB" localSheetId="16">#REF!</definedName>
    <definedName name="p_DebtBreakdownB">#REF!</definedName>
    <definedName name="p_DebtBreakdownC" localSheetId="16">#REF!</definedName>
    <definedName name="p_DebtBreakdownC">#REF!</definedName>
    <definedName name="p_DebtBreakdownD" localSheetId="16">#REF!</definedName>
    <definedName name="p_DebtBreakdownD">#REF!</definedName>
    <definedName name="p_DebtSummary" localSheetId="16">#REF!</definedName>
    <definedName name="p_DebtSummary">#REF!</definedName>
    <definedName name="p_Depr1" localSheetId="16">#REF!</definedName>
    <definedName name="p_Depr1">#REF!</definedName>
    <definedName name="p_Depr2" localSheetId="16">#REF!</definedName>
    <definedName name="p_Depr2">#REF!</definedName>
    <definedName name="p_Depr3" localSheetId="16">#REF!</definedName>
    <definedName name="p_Depr3">#REF!</definedName>
    <definedName name="p_Depr4" localSheetId="16">#REF!</definedName>
    <definedName name="p_Depr4">#REF!</definedName>
    <definedName name="p_Depr5" localSheetId="16">#REF!</definedName>
    <definedName name="p_Depr5">#REF!</definedName>
    <definedName name="p_DiscretionaryDebt" localSheetId="16">#REF!</definedName>
    <definedName name="p_DiscretionaryDebt">#REF!</definedName>
    <definedName name="p_EVA" localSheetId="16">#REF!</definedName>
    <definedName name="p_EVA">#REF!</definedName>
    <definedName name="p_FirmValue" localSheetId="16">#REF!</definedName>
    <definedName name="p_FirmValue">#REF!</definedName>
    <definedName name="p_football" localSheetId="16">#REF!</definedName>
    <definedName name="p_football">#REF!</definedName>
    <definedName name="p_IncomeStatement" localSheetId="16">#REF!</definedName>
    <definedName name="p_IncomeStatement">#REF!</definedName>
    <definedName name="p_Index" localSheetId="16">#REF!</definedName>
    <definedName name="p_Index">#REF!</definedName>
    <definedName name="p_InterestExp" localSheetId="16">#REF!</definedName>
    <definedName name="p_InterestExp">#REF!</definedName>
    <definedName name="p_LBO_Amort" localSheetId="16">#REF!</definedName>
    <definedName name="p_LBO_Amort">#REF!</definedName>
    <definedName name="p_LBO_BS" localSheetId="16">#REF!</definedName>
    <definedName name="p_LBO_BS">#REF!</definedName>
    <definedName name="p_LBO_BS_Adj" localSheetId="16">#REF!</definedName>
    <definedName name="p_LBO_BS_Adj">#REF!</definedName>
    <definedName name="p_LBO_CF" localSheetId="16">#REF!</definedName>
    <definedName name="p_LBO_CF">#REF!</definedName>
    <definedName name="p_LBO_Credit_Stats" localSheetId="16">#REF!</definedName>
    <definedName name="p_LBO_Credit_Stats">#REF!</definedName>
    <definedName name="p_LBO_Debt" localSheetId="16">#REF!</definedName>
    <definedName name="p_LBO_Debt">#REF!</definedName>
    <definedName name="p_LBO_DebtA" localSheetId="16">#REF!</definedName>
    <definedName name="p_LBO_DebtA">#REF!</definedName>
    <definedName name="p_LBO_DebtB" localSheetId="16">#REF!</definedName>
    <definedName name="p_LBO_DebtB">#REF!</definedName>
    <definedName name="p_LBO_IPOreturncalc" localSheetId="16">'[155]LBO Model'!#REF!</definedName>
    <definedName name="p_LBO_IPOreturncalc">'[155]LBO Model'!#REF!</definedName>
    <definedName name="p_LBO_IPOreturncalcB" localSheetId="16">'[155]LBO Model'!#REF!</definedName>
    <definedName name="p_LBO_IPOreturncalcB">'[155]LBO Model'!#REF!</definedName>
    <definedName name="p_LBO_IPOreturncalcC" localSheetId="16">'[155]LBO Model'!#REF!</definedName>
    <definedName name="p_LBO_IPOreturncalcC">'[155]LBO Model'!#REF!</definedName>
    <definedName name="p_LBO_IS" localSheetId="16">#REF!</definedName>
    <definedName name="p_LBO_IS">#REF!</definedName>
    <definedName name="p_LBO_Operating" localSheetId="16">#REF!</definedName>
    <definedName name="p_LBO_Operating">#REF!</definedName>
    <definedName name="p_LBO_returncalc" localSheetId="16">'[155]LBO Model'!#REF!</definedName>
    <definedName name="p_LBO_returncalc">'[155]LBO Model'!#REF!</definedName>
    <definedName name="p_LBO_returncalcb" localSheetId="16">'[155]LBO Model'!#REF!</definedName>
    <definedName name="p_LBO_returncalcb">'[155]LBO Model'!#REF!</definedName>
    <definedName name="p_LBO_Returns" localSheetId="16">#REF!</definedName>
    <definedName name="p_LBO_Returns">#REF!</definedName>
    <definedName name="p_LBO_SO" localSheetId="16">#REF!</definedName>
    <definedName name="p_LBO_SO">#REF!</definedName>
    <definedName name="p_LBO_Summary" localSheetId="16">#REF!</definedName>
    <definedName name="p_LBO_Summary">#REF!</definedName>
    <definedName name="p_LBO_Tax" localSheetId="16">#REF!</definedName>
    <definedName name="p_LBO_Tax">#REF!</definedName>
    <definedName name="p_LTM_BS" localSheetId="16">#REF!</definedName>
    <definedName name="p_LTM_BS">#REF!</definedName>
    <definedName name="p_LTM_IS" localSheetId="16">#REF!</definedName>
    <definedName name="p_LTM_IS">#REF!</definedName>
    <definedName name="p_MandatoryDebt" localSheetId="16">#REF!</definedName>
    <definedName name="p_MandatoryDebt">#REF!</definedName>
    <definedName name="p_Options" localSheetId="16">#REF!</definedName>
    <definedName name="p_Options">#REF!</definedName>
    <definedName name="p_Preferred" localSheetId="16">#REF!</definedName>
    <definedName name="p_Preferred">#REF!</definedName>
    <definedName name="p_Premium" localSheetId="16">#REF!</definedName>
    <definedName name="p_Premium">#REF!</definedName>
    <definedName name="p_SharesOutstanding" localSheetId="16">#REF!</definedName>
    <definedName name="p_SharesOutstanding">#REF!</definedName>
    <definedName name="p_Sum" localSheetId="16">#REF!</definedName>
    <definedName name="p_Sum">#REF!</definedName>
    <definedName name="p_Tax" localSheetId="16">#REF!</definedName>
    <definedName name="p_Tax">#REF!</definedName>
    <definedName name="p10.Inc_Stmt_Assumptions" localSheetId="16">#REF!</definedName>
    <definedName name="p10.Inc_Stmt_Assumptions">#REF!</definedName>
    <definedName name="p11.Performance_Assumptions" localSheetId="16">#REF!</definedName>
    <definedName name="p11.Performance_Assumptions">#REF!</definedName>
    <definedName name="PA" localSheetId="16">#REF!</definedName>
    <definedName name="PA">#REF!</definedName>
    <definedName name="pac" hidden="1">{"det (May)",#N/A,FALSE,"June";"sum (MAY YTD)",#N/A,FALSE,"June YTD"}</definedName>
    <definedName name="PAÇAO">#N/A</definedName>
    <definedName name="PACAOMAB" localSheetId="16">#REF!</definedName>
    <definedName name="PACAOMAB">#REF!</definedName>
    <definedName name="pack" localSheetId="16">[17]EQR!#REF!</definedName>
    <definedName name="pack">[17]EQR!#REF!</definedName>
    <definedName name="Pack_App">[73]PackAppear.!$A$2:$O$12</definedName>
    <definedName name="package">[207]packages!$A$2:$A$14</definedName>
    <definedName name="Package_Subpackage">[103]Package_Subpackage!$B$1:$B$165</definedName>
    <definedName name="Packages" localSheetId="16">#REF!</definedName>
    <definedName name="Packages">#REF!</definedName>
    <definedName name="Packaging" localSheetId="16">#REF!</definedName>
    <definedName name="Packaging">#REF!</definedName>
    <definedName name="Pactual_Tab" localSheetId="16">#REF!</definedName>
    <definedName name="Pactual_Tab">#REF!</definedName>
    <definedName name="Padronização" localSheetId="16">'Gráficos áreas diário'!_______N99999</definedName>
    <definedName name="Padronização">[0]!_______N99999</definedName>
    <definedName name="PAG.A">[480]Notes!$B$1:$N$35</definedName>
    <definedName name="PAG.B">[480]Notes!$B$37:$N$67</definedName>
    <definedName name="PAG.C">[480]Notes!$B$69:$N$97</definedName>
    <definedName name="PAG.D">[480]Notes!$B$99:$N$127</definedName>
    <definedName name="PAG.E">[480]Notes!$B$129:$N$157</definedName>
    <definedName name="PAG.F">[480]Notes!$B$160:$N$187</definedName>
    <definedName name="Pag_1" localSheetId="16">#REF!</definedName>
    <definedName name="Pag_1">#REF!</definedName>
    <definedName name="Pag_10">'[481]Fobing MPSA'!$W$5:$AN$57</definedName>
    <definedName name="Pag_11">'[481]D. Op. MPSA'!$B$2:$K$32</definedName>
    <definedName name="Pag_2" localSheetId="16">#REF!</definedName>
    <definedName name="Pag_2">#REF!</definedName>
    <definedName name="Pag_3" localSheetId="16">#REF!</definedName>
    <definedName name="Pag_3">#REF!</definedName>
    <definedName name="Pag_4" localSheetId="16">#REF!</definedName>
    <definedName name="Pag_4">#REF!</definedName>
    <definedName name="Pag_5" localSheetId="16">#REF!</definedName>
    <definedName name="Pag_5">#REF!</definedName>
    <definedName name="Pag_6">'[481]ROL MPSA'!$A$5:$R$56</definedName>
    <definedName name="Pag_7">'[481]ROL MPSA'!$W$5:$AN$56</definedName>
    <definedName name="Pag_8">'[481]CPV MPSA'!$A$5:$R$57</definedName>
    <definedName name="Pag_9">'[481]CPV MPSA'!$W$5:$AN$57</definedName>
    <definedName name="Page_1">[76]Instructions!$A$2:$I$84</definedName>
    <definedName name="page_number" localSheetId="16">#REF!</definedName>
    <definedName name="page_number">#REF!</definedName>
    <definedName name="page_number1" localSheetId="16">#REF!</definedName>
    <definedName name="page_number1">#REF!</definedName>
    <definedName name="page_number2" localSheetId="16">'[482]Tobac WACC'!#REF!</definedName>
    <definedName name="page_number2">'[482]Tobac WACC'!#REF!</definedName>
    <definedName name="PAGE1" localSheetId="16">#REF!</definedName>
    <definedName name="PAGE1">#REF!</definedName>
    <definedName name="PAGE2" localSheetId="16">[58]LDE!#REF!</definedName>
    <definedName name="PAGE2">[58]LDE!#REF!</definedName>
    <definedName name="PAGE3" localSheetId="16">[58]LDE!#REF!</definedName>
    <definedName name="PAGE3">[58]LDE!#REF!</definedName>
    <definedName name="page4">[76]Instructions!$A$211:$I$244</definedName>
    <definedName name="PAGE5" localSheetId="16">[58]LDE!#REF!</definedName>
    <definedName name="PAGE5">[58]LDE!#REF!</definedName>
    <definedName name="page6">[76]Instructions!$A$268:$I$293</definedName>
    <definedName name="page7">[76]Instructions!$A$297:$I$313</definedName>
    <definedName name="page8">[76]Instructions!$A$320:$I$394</definedName>
    <definedName name="page9">[76]Instructions!$A$402:$I$463</definedName>
    <definedName name="PageI" localSheetId="16">#REF!</definedName>
    <definedName name="PageI">#REF!</definedName>
    <definedName name="PageII" localSheetId="16">#REF!</definedName>
    <definedName name="PageII">#REF!</definedName>
    <definedName name="PageIII" localSheetId="16">#REF!</definedName>
    <definedName name="PageIII">#REF!</definedName>
    <definedName name="PageIV" localSheetId="16">#REF!</definedName>
    <definedName name="PageIV">#REF!</definedName>
    <definedName name="PageIX" localSheetId="16">#REF!</definedName>
    <definedName name="PageIX">#REF!</definedName>
    <definedName name="PageNum" localSheetId="16">#REF!</definedName>
    <definedName name="PageNum">#REF!</definedName>
    <definedName name="PageV" localSheetId="16">#REF!</definedName>
    <definedName name="PageV">#REF!</definedName>
    <definedName name="PageVI" localSheetId="16">#REF!</definedName>
    <definedName name="PageVI">#REF!</definedName>
    <definedName name="PageVII" localSheetId="16">#REF!</definedName>
    <definedName name="PageVII">#REF!</definedName>
    <definedName name="PageVIII" localSheetId="16">#REF!</definedName>
    <definedName name="PageVIII">#REF!</definedName>
    <definedName name="PAGGG" localSheetId="16">#REF!</definedName>
    <definedName name="PAGGG">#REF!</definedName>
    <definedName name="Página" localSheetId="16">#REF!</definedName>
    <definedName name="Página">#REF!</definedName>
    <definedName name="Pago">[305]Validação!$C$2</definedName>
    <definedName name="Painel1">[72]Paineis!$B$2:$E$17</definedName>
    <definedName name="Painel2">[73]Paineis!$B$20:$E$33</definedName>
    <definedName name="Painel3" localSheetId="16">[483]Paineis!#REF!</definedName>
    <definedName name="Painel3">[483]Paineis!#REF!</definedName>
    <definedName name="Painel4" localSheetId="16">[240]Paineis!#REF!</definedName>
    <definedName name="Painel4">[240]Paineis!#REF!</definedName>
    <definedName name="Painel5" localSheetId="16">[240]Paineis!#REF!</definedName>
    <definedName name="Painel5">[240]Paineis!#REF!</definedName>
    <definedName name="PainelBranco">[73]Paineis!$G$21:$I$32</definedName>
    <definedName name="Pal_Despal" localSheetId="16">#REF!</definedName>
    <definedName name="Pal_Despal">#REF!</definedName>
    <definedName name="Pal_Workbook_GUID" hidden="1">"XLA2Q3RL3VAGKTLJKFZ3I1GL"</definedName>
    <definedName name="pallet" localSheetId="16">#REF!</definedName>
    <definedName name="pallet">#REF!</definedName>
    <definedName name="palmira" localSheetId="16">[64]Industria!#REF!</definedName>
    <definedName name="palmira">[64]Industria!#REF!</definedName>
    <definedName name="PALMITAS" localSheetId="16">[64]Industria!#REF!</definedName>
    <definedName name="PALMITAS">[64]Industria!#REF!</definedName>
    <definedName name="paln" localSheetId="16">'[484]Schroder Small Caps'!#REF!</definedName>
    <definedName name="paln">'[484]Schroder Small Caps'!#REF!</definedName>
    <definedName name="panga" localSheetId="16">#REF!</definedName>
    <definedName name="panga">#REF!</definedName>
    <definedName name="par" hidden="1">{"'171'!$A$1:$Z$50"}</definedName>
    <definedName name="par_">#N/A</definedName>
    <definedName name="par_2DwCum_Click">[0]!par_2DwCum_Click</definedName>
    <definedName name="par_2DwoCum_Click">[0]!par_2DwoCum_Click</definedName>
    <definedName name="par_3DwoCum_Click">[0]!par_3DwoCum_Click</definedName>
    <definedName name="par_aplic">[153]Proced.!$C$10</definedName>
    <definedName name="par_Ascend_Click">[0]!par_Ascend_Click</definedName>
    <definedName name="par_Back_Click">[0]!par_Back_Click</definedName>
    <definedName name="par_cam_cerv">[153]Proced.!$C$55</definedName>
    <definedName name="par_cam_refri">[153]Proced.!$C$54</definedName>
    <definedName name="par_cubo">[153]Proced.!$C$11</definedName>
    <definedName name="par_Descend_Click">[0]!par_Descend_Click</definedName>
    <definedName name="par_First_Row_Click">[0]!par_First_Row_Click</definedName>
    <definedName name="par_ipca">[153]Mercado!$A$5:$IV$5</definedName>
    <definedName name="par_login">[153]Proced.!$C$7</definedName>
    <definedName name="par_Save_Defaults">[0]!par_Save_Defaults</definedName>
    <definedName name="par_senha">[153]Proced.!$C$8</definedName>
    <definedName name="par_serv">[153]Proced.!$C$9</definedName>
    <definedName name="Parada.Adegas">[89]RELATÓRIO!$G$28:$K$36</definedName>
    <definedName name="Paradas.Adegas">[89]RELATÓRIO!$G$28:$K$36</definedName>
    <definedName name="Paradas.Automação">[89]RELATÓRIO!$V$40:$Z$67</definedName>
    <definedName name="Paradas.Elétrica">[89]RELATÓRIO!$L$40:$P$67</definedName>
    <definedName name="Paradas.ETA_ETEI">[89]RELATÓRIO!$Q$28:$U$36</definedName>
    <definedName name="Paradas.Filtração">[89]RELATÓRIO!$B$28:$F$36</definedName>
    <definedName name="Paradas.Instrumentação">[89]RELATÓRIO!$Q$40:$U$67</definedName>
    <definedName name="Paradas.Logística">[89]RELATÓRIO!$V$28:$Z$36</definedName>
    <definedName name="Paradas.Mecânica">[89]RELATÓRIO!$G$40:$K$67</definedName>
    <definedName name="Paradas.Operacional">[89]RELATÓRIO!$B$40:$F$67</definedName>
    <definedName name="Paradas.Utilidades">[89]RELATÓRIO!$L$28:$P$36</definedName>
    <definedName name="ParadasAdegaOD">[89]PM!$C$13:$C$21</definedName>
    <definedName name="ParadasEngenharia" localSheetId="16">#REF!</definedName>
    <definedName name="ParadasEngenharia">#REF!</definedName>
    <definedName name="ParadasLogística" localSheetId="16">#REF!</definedName>
    <definedName name="ParadasLogística">#REF!</definedName>
    <definedName name="ParadasProcessoPackaging" localSheetId="16">#REF!</definedName>
    <definedName name="ParadasProcessoPackaging">#REF!</definedName>
    <definedName name="ParadasSuprimentos" localSheetId="16">#REF!</definedName>
    <definedName name="ParadasSuprimentos">#REF!</definedName>
    <definedName name="ParaFormatar" localSheetId="16">#REF!</definedName>
    <definedName name="ParaFormatar">#REF!</definedName>
    <definedName name="Paraíba" localSheetId="16">[47]POA!#REF!</definedName>
    <definedName name="Paraíba">[47]POA!#REF!</definedName>
    <definedName name="Paraíba1" localSheetId="16">[47]POA!#REF!</definedName>
    <definedName name="Paraíba1">[47]POA!#REF!</definedName>
    <definedName name="ParaíbaAcumulado" localSheetId="16">[47]POA!#REF!</definedName>
    <definedName name="ParaíbaAcumulado">[47]POA!#REF!</definedName>
    <definedName name="ParaíbaAcumulado1" localSheetId="16">[47]POA!#REF!</definedName>
    <definedName name="ParaíbaAcumulado1">[47]POA!#REF!</definedName>
    <definedName name="Parametrização">[96]Validation!$Q$2:$Q$5</definedName>
    <definedName name="parametros_area_jg" localSheetId="16">#REF!</definedName>
    <definedName name="parametros_area_jg">#REF!</definedName>
    <definedName name="Paranaguá" localSheetId="16">[47]POA!#REF!</definedName>
    <definedName name="Paranaguá">[47]POA!#REF!</definedName>
    <definedName name="Paranaguá1" localSheetId="16">[47]POA!#REF!</definedName>
    <definedName name="Paranaguá1">[47]POA!#REF!</definedName>
    <definedName name="ParanaguáAcumulado" localSheetId="16">[47]POA!#REF!</definedName>
    <definedName name="ParanaguáAcumulado">[47]POA!#REF!</definedName>
    <definedName name="ParanaguáAcumulado1" localSheetId="16">[47]POA!#REF!</definedName>
    <definedName name="ParanaguáAcumulado1">[47]POA!#REF!</definedName>
    <definedName name="parButton_Click">[0]!parButton_Click</definedName>
    <definedName name="Parent" localSheetId="16">#REF!</definedName>
    <definedName name="Parent">#REF!</definedName>
    <definedName name="Parent_Company">'[53]Holding Page'!$B$2</definedName>
    <definedName name="pareto" localSheetId="16">#REF!</definedName>
    <definedName name="pareto">#REF!</definedName>
    <definedName name="Pareto_02">[485]!Pareto_02</definedName>
    <definedName name="Pareto_acumul" hidden="1">{#N/A,#N/A,FALSE,"RELATÓRIO";#N/A,#N/A,FALSE,"RELATÓRIO"}</definedName>
    <definedName name="Pareto_frequencia">OFFSET('[231]Gráfico de pareto'!$D$14,0,0,IF(COUNTA('[231]Gráfico de pareto'!$D$14:$D$63)&gt;0,COUNTA('[231]Gráfico de pareto'!$D$14:$D$63),1),1)</definedName>
    <definedName name="Pareto_perc_acumulado">OFFSET('[231]Gráfico de pareto'!$G$14,0,0,IF(COUNT('[231]Gráfico de pareto'!$G$14:$G$63)&gt;0,COUNT('[231]Gráfico de pareto'!$G$14:$G$63),1),1)</definedName>
    <definedName name="Pareto_PPF" localSheetId="16">#REF!</definedName>
    <definedName name="Pareto_PPF">#REF!</definedName>
    <definedName name="Pareto_rótulos">OFFSET('[231]Gráfico de pareto'!$C$14,0,0,IF(COUNTA('[231]Gráfico de pareto'!$C$14:$C$63)&gt;0,COUNTA('[231]Gráfico de pareto'!$C$14:$C$63),1),1)</definedName>
    <definedName name="pareto1">[148]PM!$F$30</definedName>
    <definedName name="Pareto2" hidden="1">{"'171'!$A$1:$Z$50"}</definedName>
    <definedName name="paretos">[486]Dev_Mercado!$B$3:$R$13</definedName>
    <definedName name="parFirst" localSheetId="16">[487]Defaults!#REF!</definedName>
    <definedName name="parFirst">[487]Defaults!#REF!</definedName>
    <definedName name="parLegend" localSheetId="16">[487]Defaults!#REF!</definedName>
    <definedName name="parLegend">[487]Defaults!#REF!</definedName>
    <definedName name="parRows" localSheetId="16">[487]Defaults!#REF!</definedName>
    <definedName name="parRows">[487]Defaults!#REF!</definedName>
    <definedName name="parSort" localSheetId="16">[487]Defaults!#REF!</definedName>
    <definedName name="parSort">[487]Defaults!#REF!</definedName>
    <definedName name="Participação_gerentes" localSheetId="16">#REF!</definedName>
    <definedName name="Participação_gerentes">#REF!</definedName>
    <definedName name="Participantes">'[488]Nossa Meta'!$B$30</definedName>
    <definedName name="Participantes1" localSheetId="16">#REF!</definedName>
    <definedName name="Participantes1">#REF!</definedName>
    <definedName name="Participantes2">[146]Participantes!$B$4:$B$40</definedName>
    <definedName name="Participantes3">[146]Participantes!$C$4:$C$40</definedName>
    <definedName name="Passa">[489]SMT1!$A$185:$IV$187,[489]SMT1!$A$191:$IV$192</definedName>
    <definedName name="Passivo_não_Circulante___PNC" localSheetId="16">'[140]LIQUIDEZ CORRENTE'!#REF!</definedName>
    <definedName name="Passivo_não_Circulante___PNC">'[140]LIQUIDEZ CORRENTE'!#REF!</definedName>
    <definedName name="Passou" localSheetId="16">[489]SMT1!#REF!</definedName>
    <definedName name="Passou">[489]SMT1!#REF!</definedName>
    <definedName name="Past_dates">[286]Sheet1!$B$4:$B$39</definedName>
    <definedName name="paste" localSheetId="16">#REF!</definedName>
    <definedName name="paste">#REF!</definedName>
    <definedName name="paste2" localSheetId="16">#REF!</definedName>
    <definedName name="paste2">#REF!</definedName>
    <definedName name="Pasteurização">[198]Setup!$M$3:$M$5</definedName>
    <definedName name="Path">[201]Critérios!$C$22</definedName>
    <definedName name="Patrimônio_Líquido___PL" localSheetId="16">'[140]LIQUIDEZ CORRENTE'!#REF!</definedName>
    <definedName name="Patrimônio_Líquido___PL">'[140]LIQUIDEZ CORRENTE'!#REF!</definedName>
    <definedName name="pauli" hidden="1">{"'171'!$A$1:$Z$50"}</definedName>
    <definedName name="paulinha" hidden="1">{#N/A,#N/A,FALSE,"지침";#N/A,#N/A,FALSE,"환경분석";#N/A,#N/A,FALSE,"Sheet16"}</definedName>
    <definedName name="Paulinho1" localSheetId="16">[47]POA!#REF!</definedName>
    <definedName name="Paulinho1">[47]POA!#REF!</definedName>
    <definedName name="Paulinho13" localSheetId="16">#REF!</definedName>
    <definedName name="Paulinho13">#REF!</definedName>
    <definedName name="Paulo1" localSheetId="16">#REF!</definedName>
    <definedName name="Paulo1">#REF!</definedName>
    <definedName name="paulo2" localSheetId="16">#REF!</definedName>
    <definedName name="paulo2">#REF!</definedName>
    <definedName name="PAUTA" localSheetId="16">'[348]600ML'!#REF!</definedName>
    <definedName name="PAUTA">'[348]600ML'!#REF!</definedName>
    <definedName name="Pay_Grade">'[301]Supporting Data'!$C$2:$C$10</definedName>
    <definedName name="paydown" localSheetId="16">'[490]Pro Forma'!#REF!</definedName>
    <definedName name="paydown">'[490]Pro Forma'!#REF!</definedName>
    <definedName name="paydown_2" localSheetId="16">'[491]Pro Forma'!#REF!</definedName>
    <definedName name="paydown_2">'[491]Pro Forma'!#REF!</definedName>
    <definedName name="Payroll" localSheetId="16">#REF!</definedName>
    <definedName name="Payroll">#REF!</definedName>
    <definedName name="PBC" localSheetId="16">#REF!</definedName>
    <definedName name="PBC">#REF!</definedName>
    <definedName name="PBV" localSheetId="16">#REF!</definedName>
    <definedName name="PBV">#REF!</definedName>
    <definedName name="PC" localSheetId="16">#REF!</definedName>
    <definedName name="PC">#REF!</definedName>
    <definedName name="pçççç" localSheetId="16">[19]POA!#REF!</definedName>
    <definedName name="pçççç">[19]POA!#REF!</definedName>
    <definedName name="PCNF_100">[89]RELATÓRIO!$T$24</definedName>
    <definedName name="pcp" hidden="1">{"'171'!$A$1:$Z$50"}</definedName>
    <definedName name="PCT" localSheetId="16">#REF!</definedName>
    <definedName name="PCT">#REF!</definedName>
    <definedName name="Pct_Acceptable_Sensory" localSheetId="16">#REF!</definedName>
    <definedName name="Pct_Acceptable_Sensory">#REF!</definedName>
    <definedName name="pct_accpt_noncore" localSheetId="16">#REF!</definedName>
    <definedName name="pct_accpt_noncore">#REF!</definedName>
    <definedName name="pct_accpt_ta" localSheetId="16">#REF!</definedName>
    <definedName name="pct_accpt_ta">#REF!</definedName>
    <definedName name="Pct_In_Spec" localSheetId="16">#REF!</definedName>
    <definedName name="Pct_In_Spec">#REF!</definedName>
    <definedName name="PD" localSheetId="16">#REF!</definedName>
    <definedName name="PD">#REF!</definedName>
    <definedName name="PDS" localSheetId="16">#REF!</definedName>
    <definedName name="PDS">#REF!</definedName>
    <definedName name="PE" localSheetId="16">#REF!</definedName>
    <definedName name="PE">#REF!</definedName>
    <definedName name="PE.FRM">[107]Consolidado!$B$464:$Q$483</definedName>
    <definedName name="PEF">[475]PEF_Mes!$A$1:$H$20</definedName>
    <definedName name="PEF_Ano">[72]PEF_Ano!$D$26:$O$53</definedName>
    <definedName name="PEF_Con">'[197]PEF Consolidado'!$C$8:$Q$19</definedName>
    <definedName name="PEF_Mes">[72]PEF_Mes!$A$1:$H$20</definedName>
    <definedName name="PEG" localSheetId="16">#REF!</definedName>
    <definedName name="PEG">#REF!</definedName>
    <definedName name="PegaBC300" localSheetId="16">#REF!</definedName>
    <definedName name="PegaBC300">#REF!</definedName>
    <definedName name="PegCajBC300" localSheetId="16">#REF!</definedName>
    <definedName name="PegCajBC300">#REF!</definedName>
    <definedName name="PELFY" localSheetId="16">#REF!</definedName>
    <definedName name="PELFY">#REF!</definedName>
    <definedName name="Pelo">'[492]1994'!$D$8:$H$17,'[492]1994'!$D$23:$H$36</definedName>
    <definedName name="Pelotas" localSheetId="16">[47]POA!#REF!</definedName>
    <definedName name="Pelotas">[47]POA!#REF!</definedName>
    <definedName name="Pelotas1" localSheetId="16">[47]POA!#REF!</definedName>
    <definedName name="Pelotas1">[47]POA!#REF!</definedName>
    <definedName name="PelotasAcumulado" localSheetId="16">[47]POA!#REF!</definedName>
    <definedName name="PelotasAcumulado">[47]POA!#REF!</definedName>
    <definedName name="PelotasAcumulado1" localSheetId="16">[47]POA!#REF!</definedName>
    <definedName name="PelotasAcumulado1">[47]POA!#REF!</definedName>
    <definedName name="PELTM" localSheetId="16">#REF!</definedName>
    <definedName name="PELTM">#REF!</definedName>
    <definedName name="People" localSheetId="16">#REF!</definedName>
    <definedName name="People">#REF!</definedName>
    <definedName name="PEPE" localSheetId="16">#REF!</definedName>
    <definedName name="PEPE">#REF!</definedName>
    <definedName name="pepscen" localSheetId="16">#REF!</definedName>
    <definedName name="pepscen">#REF!</definedName>
    <definedName name="pepsenscen" localSheetId="16">#REF!</definedName>
    <definedName name="pepsenscen">#REF!</definedName>
    <definedName name="PER" localSheetId="16">#REF!</definedName>
    <definedName name="PER">#REF!</definedName>
    <definedName name="Per_US_1" localSheetId="16">#REF!</definedName>
    <definedName name="Per_US_1">#REF!</definedName>
    <definedName name="Per_US_10" localSheetId="16">#REF!</definedName>
    <definedName name="Per_US_10">#REF!</definedName>
    <definedName name="Per_US_11" localSheetId="16">#REF!</definedName>
    <definedName name="Per_US_11">#REF!</definedName>
    <definedName name="Per_US_12" localSheetId="16">#REF!</definedName>
    <definedName name="Per_US_12">#REF!</definedName>
    <definedName name="Per_US_2" localSheetId="16">#REF!</definedName>
    <definedName name="Per_US_2">#REF!</definedName>
    <definedName name="Per_US_3" localSheetId="16">#REF!</definedName>
    <definedName name="Per_US_3">#REF!</definedName>
    <definedName name="Per_US_4" localSheetId="16">#REF!</definedName>
    <definedName name="Per_US_4">#REF!</definedName>
    <definedName name="Per_US_5" localSheetId="16">#REF!</definedName>
    <definedName name="Per_US_5">#REF!</definedName>
    <definedName name="Per_US_6" localSheetId="16">#REF!</definedName>
    <definedName name="Per_US_6">#REF!</definedName>
    <definedName name="Per_US_7" localSheetId="16">#REF!</definedName>
    <definedName name="Per_US_7">#REF!</definedName>
    <definedName name="Per_US_8" localSheetId="16">#REF!</definedName>
    <definedName name="Per_US_8">#REF!</definedName>
    <definedName name="Per_US_9" localSheetId="16">#REF!</definedName>
    <definedName name="Per_US_9">#REF!</definedName>
    <definedName name="Per1_LY" localSheetId="16">[2]Parameters!#REF!</definedName>
    <definedName name="Per1_LY">[2]Parameters!#REF!</definedName>
    <definedName name="Per2_LY" localSheetId="16">[2]Parameters!#REF!</definedName>
    <definedName name="Per2_LY">[2]Parameters!#REF!</definedName>
    <definedName name="Per3_LY" localSheetId="16">[2]Parameters!#REF!</definedName>
    <definedName name="Per3_LY">[2]Parameters!#REF!</definedName>
    <definedName name="Per4_LY" localSheetId="16">[2]Parameters!#REF!</definedName>
    <definedName name="Per4_LY">[2]Parameters!#REF!</definedName>
    <definedName name="Per5_LY" localSheetId="16">[2]Parameters!#REF!</definedName>
    <definedName name="Per5_LY">[2]Parameters!#REF!</definedName>
    <definedName name="Per6_LY" localSheetId="16">[2]Parameters!#REF!</definedName>
    <definedName name="Per6_LY">[2]Parameters!#REF!</definedName>
    <definedName name="perda">[334]PM!$L$4</definedName>
    <definedName name="Perda.Extrato" localSheetId="16">#REF!</definedName>
    <definedName name="Perda.Extrato">#REF!</definedName>
    <definedName name="PERF" localSheetId="16">#REF!</definedName>
    <definedName name="PERF">#REF!</definedName>
    <definedName name="Perfil" localSheetId="16">#REF!</definedName>
    <definedName name="Perfil">#REF!</definedName>
    <definedName name="Period">[122]Asset!$E$6</definedName>
    <definedName name="Period_1" localSheetId="16">#REF!</definedName>
    <definedName name="Period_1">#REF!</definedName>
    <definedName name="Period_2" localSheetId="16">#REF!</definedName>
    <definedName name="Period_2">#REF!</definedName>
    <definedName name="Period_3" localSheetId="16">#REF!</definedName>
    <definedName name="Period_3">#REF!</definedName>
    <definedName name="Period_4" localSheetId="16">#REF!</definedName>
    <definedName name="Period_4">#REF!</definedName>
    <definedName name="Period_5" localSheetId="16">#REF!</definedName>
    <definedName name="Period_5">#REF!</definedName>
    <definedName name="Period_6" localSheetId="16">#REF!</definedName>
    <definedName name="Period_6">#REF!</definedName>
    <definedName name="periode">'[232]IS BS actual'!$C$1</definedName>
    <definedName name="Periodo">[493]DePara!$G$2:$G$15</definedName>
    <definedName name="Período">OFFSET('[106]Curva do índice'!$B$14,0,0,IF(COUNTA('[106]Curva do índice'!$B$14:$B$34)&gt;0,COUNTA('[106]Curva do índice'!$B$14:$B$34),1),1)</definedName>
    <definedName name="PERNR" localSheetId="16">#REF!</definedName>
    <definedName name="PERNR">#REF!</definedName>
    <definedName name="Perp._value_perm._EVA_cap">'[76]Income &amp; EVA'!$AA$22</definedName>
    <definedName name="perpetual_growth" localSheetId="16">#REF!</definedName>
    <definedName name="perpetual_growth">#REF!</definedName>
    <definedName name="peso" localSheetId="16">'[494]Desd 2001_MetA'!#REF!</definedName>
    <definedName name="peso">'[494]Desd 2001_MetA'!#REF!</definedName>
    <definedName name="Peso_c">[25]Dados!$D$2</definedName>
    <definedName name="PESQ1" localSheetId="16">#REF!</definedName>
    <definedName name="PESQ1">#REF!</definedName>
    <definedName name="PESQ2" localSheetId="16">#REF!</definedName>
    <definedName name="PESQ2">#REF!</definedName>
    <definedName name="PESQ3" localSheetId="16">#REF!</definedName>
    <definedName name="PESQ3">#REF!</definedName>
    <definedName name="PESQBMF" localSheetId="16">#REF!</definedName>
    <definedName name="PESQBMF">#REF!</definedName>
    <definedName name="Pesquisa" localSheetId="16">#REF!</definedName>
    <definedName name="Pesquisa">#REF!</definedName>
    <definedName name="Pesquisa.Meses">[403]Setup!$H$2:$I$14</definedName>
    <definedName name="Pesquisa.Produtos">[403]Setup!$B$2:$D$6</definedName>
    <definedName name="PesquisaCategoria" localSheetId="16">#REF!</definedName>
    <definedName name="PesquisaCategoria">#REF!</definedName>
    <definedName name="PesquisaCerv">[157]BaseCerv!$B$1:$AG$1</definedName>
    <definedName name="PesquisaCliente">[268]!ListadeClientes[Nome da Empresa]</definedName>
    <definedName name="PesquisaMeses" localSheetId="16">#REF!</definedName>
    <definedName name="PesquisaMeses">#REF!</definedName>
    <definedName name="PesquisaNanc">[157]BaseNanc!$B$1:$AD$1</definedName>
    <definedName name="pessoas_80">[73]BH!$X$11:$AG$34</definedName>
    <definedName name="PesVolFiltrada">[89]PM!$BG$2</definedName>
    <definedName name="PesVolMaturada">[89]PM!$BD$2</definedName>
    <definedName name="PesVolRetrabalho">[89]PM!$BJ$2</definedName>
    <definedName name="PET" localSheetId="16">#REF!</definedName>
    <definedName name="PET">#REF!</definedName>
    <definedName name="PET02L">'[295]12.'!$A$10:$AJ$28</definedName>
    <definedName name="pf_min_cash">[495]Assumptions!$B$46</definedName>
    <definedName name="pf97NI" localSheetId="16">#REF!</definedName>
    <definedName name="pf97NI">#REF!</definedName>
    <definedName name="PFQ" localSheetId="16">#REF!</definedName>
    <definedName name="PFQ">#REF!</definedName>
    <definedName name="PFundo" localSheetId="16">[47]POA!#REF!</definedName>
    <definedName name="PFundo">[47]POA!#REF!</definedName>
    <definedName name="PFundo1" localSheetId="16">[47]POA!#REF!</definedName>
    <definedName name="PFundo1">[47]POA!#REF!</definedName>
    <definedName name="PFundoAcumulado" localSheetId="16">[47]POA!#REF!</definedName>
    <definedName name="PFundoAcumulado">[47]POA!#REF!</definedName>
    <definedName name="PFundoAcumulado1" localSheetId="16">[47]POA!#REF!</definedName>
    <definedName name="PFundoAcumulado1">[47]POA!#REF!</definedName>
    <definedName name="pgr" localSheetId="16">#REF!</definedName>
    <definedName name="pgr">#REF!</definedName>
    <definedName name="PH">[446]PM!$P$5:$P$11</definedName>
    <definedName name="pi" localSheetId="16">#REF!</definedName>
    <definedName name="pi">#REF!</definedName>
    <definedName name="PIE_size" localSheetId="16">'[112]Bonus 2006 MNT'!#REF!</definedName>
    <definedName name="PIE_size">'[112]Bonus 2006 MNT'!#REF!</definedName>
    <definedName name="PieSize">[312]Summary!$A$19</definedName>
    <definedName name="PieSize1">'[312]PS Entity 1'!$L$17</definedName>
    <definedName name="PieSize2">'[312]PS Entity 2'!$L$17</definedName>
    <definedName name="Pilares">[496]Tab!$L$4:$L$11</definedName>
    <definedName name="Pilsen">[244]Ajustes!$A$9</definedName>
    <definedName name="PINPO" localSheetId="16">#REF!</definedName>
    <definedName name="PINPO">#REF!</definedName>
    <definedName name="Piracicaba" localSheetId="16">[47]POA!#REF!</definedName>
    <definedName name="Piracicaba">[47]POA!#REF!</definedName>
    <definedName name="Piracicaba1" localSheetId="16">[47]POA!#REF!</definedName>
    <definedName name="Piracicaba1">[47]POA!#REF!</definedName>
    <definedName name="PiracicabaAcumulado" localSheetId="16">[47]POA!#REF!</definedName>
    <definedName name="PiracicabaAcumulado">[47]POA!#REF!</definedName>
    <definedName name="PiracicabaAcumulado1" localSheetId="16">[47]POA!#REF!</definedName>
    <definedName name="PiracicabaAcumulado1">[47]POA!#REF!</definedName>
    <definedName name="Piramide" localSheetId="16">#REF!</definedName>
    <definedName name="Piramide">#REF!</definedName>
    <definedName name="PIVPO" localSheetId="16">#REF!</definedName>
    <definedName name="PIVPO">#REF!</definedName>
    <definedName name="pkgappear_pct_accpt" localSheetId="16">#REF!</definedName>
    <definedName name="pkgappear_pct_accpt">#REF!</definedName>
    <definedName name="PKPI">[211]Lists!$E$2:$E$16</definedName>
    <definedName name="PL.Alcoólico">[497]TD.PL.Unidades!$A$6:$N$41</definedName>
    <definedName name="PL.PLAN.2003.CERV">'[157]PLAN SAC Cerveja'!$AR$4:$BE$28</definedName>
    <definedName name="PL.PLAN.2003.REFRI">'[157]PLAN SAC RefrigeNanc'!$AR$4:$BE$22</definedName>
    <definedName name="PL_Amortization" localSheetId="16">#REF!</definedName>
    <definedName name="PL_Amortization">#REF!</definedName>
    <definedName name="PL_BasicSO" localSheetId="16">#REF!</definedName>
    <definedName name="PL_BasicSO">#REF!</definedName>
    <definedName name="PL_COGS" localSheetId="16">#REF!</definedName>
    <definedName name="PL_COGS">#REF!</definedName>
    <definedName name="PL_Convertible_Interest" localSheetId="16">#REF!</definedName>
    <definedName name="PL_Convertible_Interest">#REF!</definedName>
    <definedName name="PL_Convertible_PDividend" localSheetId="16">#REF!</definedName>
    <definedName name="PL_Convertible_PDividend">#REF!</definedName>
    <definedName name="PL_Depreciation" localSheetId="16">#REF!</definedName>
    <definedName name="PL_Depreciation">#REF!</definedName>
    <definedName name="PL_Equity_Earnings" localSheetId="16">#REF!</definedName>
    <definedName name="PL_Equity_Earnings">#REF!</definedName>
    <definedName name="PL_FDEPS" localSheetId="16">#REF!</definedName>
    <definedName name="PL_FDEPS">#REF!</definedName>
    <definedName name="PL_FDSO" localSheetId="16">#REF!</definedName>
    <definedName name="PL_FDSO">#REF!</definedName>
    <definedName name="PL_Income_Taxes" localSheetId="16">#REF!</definedName>
    <definedName name="PL_Income_Taxes">#REF!</definedName>
    <definedName name="PL_Interest_Income" localSheetId="16">#REF!</definedName>
    <definedName name="PL_Interest_Income">#REF!</definedName>
    <definedName name="PL_Loss_Debt" localSheetId="16">#REF!</definedName>
    <definedName name="PL_Loss_Debt">#REF!</definedName>
    <definedName name="PL_Loss_Preferred" localSheetId="16">#REF!</definedName>
    <definedName name="PL_Loss_Preferred">#REF!</definedName>
    <definedName name="PL_Minority_NI" localSheetId="16">#REF!</definedName>
    <definedName name="PL_Minority_NI">#REF!</definedName>
    <definedName name="PL_Non_Operating_Expenses" localSheetId="16">#REF!</definedName>
    <definedName name="PL_Non_Operating_Expenses">#REF!</definedName>
    <definedName name="PL_Operating_Expenses" localSheetId="16">#REF!</definedName>
    <definedName name="PL_Operating_Expenses">#REF!</definedName>
    <definedName name="PL_Rent" localSheetId="16">#REF!</definedName>
    <definedName name="PL_Rent">#REF!</definedName>
    <definedName name="PL_Revenues" localSheetId="16">#REF!</definedName>
    <definedName name="PL_Revenues">#REF!</definedName>
    <definedName name="PL_SGA" localSheetId="16">#REF!</definedName>
    <definedName name="PL_SGA">#REF!</definedName>
    <definedName name="PL_Straight_Interest" localSheetId="16">#REF!</definedName>
    <definedName name="PL_Straight_Interest">#REF!</definedName>
    <definedName name="PL_Straight_PDividend" localSheetId="16">#REF!</definedName>
    <definedName name="PL_Straight_PDividend">#REF!</definedName>
    <definedName name="PL_XO" localSheetId="16">#REF!</definedName>
    <definedName name="PL_XO">#REF!</definedName>
    <definedName name="PLACA" localSheetId="16">#REF!</definedName>
    <definedName name="PLACA">#REF!</definedName>
    <definedName name="PLACA_2" localSheetId="16">#REF!</definedName>
    <definedName name="PLACA_2">#REF!</definedName>
    <definedName name="Plan">OFFSET([498]Tabela!$C$1,1,0,COUNTA([498]Tabela!$A:$A)-1,1)</definedName>
    <definedName name="plan1" localSheetId="16">#REF!</definedName>
    <definedName name="plan1">#REF!</definedName>
    <definedName name="plan12" localSheetId="16">#REF!</definedName>
    <definedName name="plan12">#REF!</definedName>
    <definedName name="plan2" localSheetId="16">#REF!</definedName>
    <definedName name="plan2">#REF!</definedName>
    <definedName name="plan3" localSheetId="16">#REF!</definedName>
    <definedName name="plan3">#REF!</definedName>
    <definedName name="plan4" localSheetId="16">#REF!</definedName>
    <definedName name="plan4">#REF!</definedName>
    <definedName name="plan5" localSheetId="16">#REF!</definedName>
    <definedName name="plan5">#REF!</definedName>
    <definedName name="Planejamento">[0]!Planejamento</definedName>
    <definedName name="planejamento2">[0]!planejamento2</definedName>
    <definedName name="Planilha" localSheetId="16">#REF!</definedName>
    <definedName name="Planilha">#REF!</definedName>
    <definedName name="Planilha2" hidden="1">{#N/A,#N/A,FALSE,"RELATÓRIO";#N/A,#N/A,FALSE,"RELATÓRIO"}</definedName>
    <definedName name="planilhaG11">[499]Plano_3G!D1048575:D397</definedName>
    <definedName name="planilhaG22">[499]Plano_3G!M3:M397</definedName>
    <definedName name="planilhaG33">[499]Plano_3G!N3:N397</definedName>
    <definedName name="planilhaG44">[499]Plano_3G!O1:O397</definedName>
    <definedName name="PlanImp" localSheetId="16">#REF!</definedName>
    <definedName name="PlanImp">#REF!</definedName>
    <definedName name="PLANO">[500]PM!$B$29</definedName>
    <definedName name="Plano_3G" hidden="1">{"'171'!$A$1:$Z$50"}</definedName>
    <definedName name="PLANO_TÁTICO" localSheetId="16">'[501]4.6 - Superv. de MKT Ponderado'!#REF!</definedName>
    <definedName name="PLANO_TÁTICO">'[501]4.6 - Superv. de MKT Ponderado'!#REF!</definedName>
    <definedName name="PLANS_DESC" localSheetId="16">#REF!</definedName>
    <definedName name="PLANS_DESC">#REF!</definedName>
    <definedName name="Plant" localSheetId="16">#REF!</definedName>
    <definedName name="Plant">#REF!</definedName>
    <definedName name="Plant_Group" localSheetId="16">#REF!</definedName>
    <definedName name="Plant_Group">#REF!</definedName>
    <definedName name="PLANT1">'[130]Drop down lists'!$C$3:$C$145</definedName>
    <definedName name="Planta_Exportadora">[96]Validation!$F$2:$F$10</definedName>
    <definedName name="PlantNo" localSheetId="16">#REF!</definedName>
    <definedName name="PlantNo">#REF!</definedName>
    <definedName name="PlantNrOP" localSheetId="16">#REF!</definedName>
    <definedName name="PlantNrOP">#REF!</definedName>
    <definedName name="PlantOP" localSheetId="16">#REF!</definedName>
    <definedName name="PlantOP">#REF!</definedName>
    <definedName name="PlatoFiltrada">[89]PM!$BG$1</definedName>
    <definedName name="PlatoMaturada">[89]PM!$BD$1</definedName>
    <definedName name="PlatoMedioRetrabalho">[89]PM!$AZ$26</definedName>
    <definedName name="PlatoRetrabalho">[89]PM!$BJ$1</definedName>
    <definedName name="playboy" hidden="1">{#N/A,#N/A,FALSE,"RGD$";#N/A,#N/A,FALSE,"BG$";#N/A,#N/A,FALSE,"FC$"}</definedName>
    <definedName name="PLBTL">'[130]Drop down lists'!$E$3:$E$12</definedName>
    <definedName name="PLEJC" localSheetId="16">#REF!</definedName>
    <definedName name="PLEJC">#REF!</definedName>
    <definedName name="plep" hidden="1">{#N/A,#N/A,FALSE,"TOTAL"}</definedName>
    <definedName name="plgeral" localSheetId="16">#REF!</definedName>
    <definedName name="plgeral">#REF!</definedName>
    <definedName name="PlotRange" localSheetId="16">#REF!</definedName>
    <definedName name="PlotRange">#REF!</definedName>
    <definedName name="Plus1">[25]Dados!$W$16</definedName>
    <definedName name="Plus2">[25]Dados!$W$17</definedName>
    <definedName name="PM" localSheetId="16">#REF!</definedName>
    <definedName name="PM">#REF!</definedName>
    <definedName name="PNORM">[92]Vieja!$R$272:$Z$359</definedName>
    <definedName name="PO" localSheetId="16">#REF!</definedName>
    <definedName name="PO">#REF!</definedName>
    <definedName name="PÓ" localSheetId="16">'[94]BASE DADOS'!#REF!</definedName>
    <definedName name="PÓ">'[94]BASE DADOS'!#REF!</definedName>
    <definedName name="Poa" localSheetId="16">[47]POA!#REF!</definedName>
    <definedName name="Poa">[47]POA!#REF!</definedName>
    <definedName name="PoaAcumulado" localSheetId="16">[47]POA!#REF!</definedName>
    <definedName name="PoaAcumulado">[47]POA!#REF!</definedName>
    <definedName name="PoaAcumulado1" localSheetId="16">[47]POA!#REF!</definedName>
    <definedName name="PoaAcumulado1">[47]POA!#REF!</definedName>
    <definedName name="point" localSheetId="16">#REF!</definedName>
    <definedName name="point">#REF!</definedName>
    <definedName name="point11" localSheetId="16">#REF!</definedName>
    <definedName name="point11">#REF!</definedName>
    <definedName name="PoliticalRiskPremium" localSheetId="16">#REF!</definedName>
    <definedName name="PoliticalRiskPremium">#REF!</definedName>
    <definedName name="polkñ" hidden="1">{"CAP VOL",#N/A,FALSE,"CAPITAL";"CAP VAR",#N/A,FALSE,"CAPITAL";"CAP FIJ",#N/A,FALSE,"CAPITAL";"CAP CONS",#N/A,FALSE,"CAPITAL";"CAP DATA",#N/A,FALSE,"CAPITAL"}</definedName>
    <definedName name="pomj" localSheetId="16">#REF!</definedName>
    <definedName name="pomj">#REF!</definedName>
    <definedName name="poo" hidden="1">{"det (May)",#N/A,FALSE,"June";"sum (MAY YTD)",#N/A,FALSE,"June YTD"}</definedName>
    <definedName name="pool_program">[178]List2!$U$2:$U$7</definedName>
    <definedName name="pópalha" localSheetId="16">[90]PP!#REF!</definedName>
    <definedName name="pópalha">[90]PP!#REF!</definedName>
    <definedName name="popo" hidden="1">{#N/A,#N/A,FALSE,"RELATÓRIO";#N/A,#N/A,FALSE,"RELATÓRIO"}</definedName>
    <definedName name="PORC_AUMENTO">[502]Hoja1!$D$9:$F$65536</definedName>
    <definedName name="Porez" localSheetId="16">#REF!</definedName>
    <definedName name="Porez">#REF!</definedName>
    <definedName name="Porez07">'[182]februar 2007'!$C$22</definedName>
    <definedName name="PoreziIDoprinosiPoslodavac" localSheetId="16">'[503]Porez15%'!#REF!</definedName>
    <definedName name="PoreziIDoprinosiPoslodavac">'[503]Porez15%'!#REF!</definedName>
    <definedName name="PorFavor" localSheetId="16">#REF!,#REF!,#REF!,#REF!,#REF!,#REF!,#REF!,#REF!,#REF!,#REF!,#REF!,#REF!,#REF!,#REF!</definedName>
    <definedName name="PorFavor">#REF!,#REF!,#REF!,#REF!,#REF!,#REF!,#REF!,#REF!,#REF!,#REF!,#REF!,#REF!,#REF!,#REF!</definedName>
    <definedName name="Porl">[151]PORLAMAR!$A$1:$D$65536</definedName>
    <definedName name="Porto_Aeroporto_de_Destino">[96]Validation!$L$2:$L$31</definedName>
    <definedName name="POSIPRODCO" localSheetId="16">#REF!</definedName>
    <definedName name="POSIPRODCO">#REF!</definedName>
    <definedName name="Poslodavac_Trosak" localSheetId="16">'[503]Porez15%'!#REF!</definedName>
    <definedName name="Poslodavac_Trosak">'[503]Porez15%'!#REF!</definedName>
    <definedName name="Posting_and_Summarization" localSheetId="16">#REF!</definedName>
    <definedName name="Posting_and_Summarization">#REF!</definedName>
    <definedName name="POTENCIAL" localSheetId="16">#REF!</definedName>
    <definedName name="POTENCIAL">#REF!</definedName>
    <definedName name="poyuyu">#N/A</definedName>
    <definedName name="pp" hidden="1">{"det (May)",#N/A,FALSE,"June";"sum (MAY YTD)",#N/A,FALSE,"June YTD"}</definedName>
    <definedName name="pparffff">{0;0;0;0;1;#N/A;0.75;0.75;0.58;0.92;2;FALSE;FALSE;FALSE;FALSE;FALSE;#N/A;1;100;#N/A;#N/A;"";"&amp;L&amp;""Arial,Italic""&amp;8&amp;F Page &amp;P of &amp;N &amp;D &amp;T "}</definedName>
    <definedName name="PPE">[124]Adjustments!$B$19</definedName>
    <definedName name="PPK2_Comentarios" localSheetId="16">#REF!</definedName>
    <definedName name="PPK2_Comentarios">#REF!</definedName>
    <definedName name="PPK2_Dados" localSheetId="16">#REF!</definedName>
    <definedName name="PPK2_Dados">#REF!</definedName>
    <definedName name="ppp" localSheetId="16">#REF!</definedName>
    <definedName name="ppp">#REF!</definedName>
    <definedName name="ppp_tab22">'[153]Volume s Toro'!$B$6:$N$48</definedName>
    <definedName name="pppp" localSheetId="16">#REF!</definedName>
    <definedName name="pppp">#REF!</definedName>
    <definedName name="pppppki" hidden="1">{"det (May)",#N/A,FALSE,"June";"sum (MAY YTD)",#N/A,FALSE,"June YTD"}</definedName>
    <definedName name="pppppppppp" hidden="1">{"det (May)",#N/A,FALSE,"June";"sum (MAY YTD)",#N/A,FALSE,"June YTD"}</definedName>
    <definedName name="ppppppppppl" hidden="1">{"det (May)",#N/A,FALSE,"June";"sum (MAY YTD)",#N/A,FALSE,"June YTD"}</definedName>
    <definedName name="pppppppppppppppppppp">[70]PM!$K$5:$K$21</definedName>
    <definedName name="ppt_tab1">'[271]Capa Segm.'!$B$3:$F$32</definedName>
    <definedName name="ppt_tab10">'[271]EBITDA Breakdown org'!$B$4:$P$29</definedName>
    <definedName name="ppt_tab11">'[271]EBITDA Breakdown org'!$B$33:$P$58</definedName>
    <definedName name="ppt_tab12" localSheetId="16">#REF!</definedName>
    <definedName name="ppt_tab12">#REF!</definedName>
    <definedName name="ppt_tab13">'[271]EBITDA Perfomance'!$B$219:$M$250</definedName>
    <definedName name="ppt_tab14">'[271]EBITDA Perfomance'!$B$254:$M$285</definedName>
    <definedName name="ppt_tab15">'[271]EBITDA Perfomance'!$B$639:$M$670</definedName>
    <definedName name="ppt_tab16">'[271]EBITDA Perfomance'!$B$534:$M$565</definedName>
    <definedName name="ppt_tab17">'[271]EBITDA Perfomance'!$B$569:$M$600</definedName>
    <definedName name="ppt_tab18">'[271]EBITDA Perfomance'!$B$604:$M$635</definedName>
    <definedName name="ppt_tab19">'[271]EBITDA Perfomance'!$B$674:$M$705</definedName>
    <definedName name="ppt_tab2">'[271]Capa Segm.'!$B$35:$F$80</definedName>
    <definedName name="ppt_tab20">'[271]EBITDA Perfomance'!$B$289:$M$320</definedName>
    <definedName name="ppt_tab21">'[271]EBITDA Perfomance'!$B$324:$M$355</definedName>
    <definedName name="ppt_tab22">'[271]EBITDA Perfomance'!$B$359:$M$390</definedName>
    <definedName name="ppt_tab23">'[271]EBITDA Perfomance'!$B$394:$M$425</definedName>
    <definedName name="ppt_tab24">'[271]EBITDA Perfomance'!$B$429:$M$460</definedName>
    <definedName name="ppt_tab25">'[271]EBITDA Perfomance'!$B$464:$M$495</definedName>
    <definedName name="ppt_tab26">'[271]EBITDA Adjust'!$H$4:$L$32</definedName>
    <definedName name="ppt_tab27">'[271]EBITDA Adjust'!$B$4:$F$32</definedName>
    <definedName name="ppt_tab28">'[271]EBITDA Breakdown org (HILA)'!$B$4:$M$24</definedName>
    <definedName name="ppt_tab29">'[271]EBITDA Adjust'!$H$36:$L$64</definedName>
    <definedName name="ppt_tab3">'[271]Capa Segm.'!$I$3:$M$32</definedName>
    <definedName name="ppt_tab30">'[271]EBITDA Adjust Países'!$B$4:$J$26</definedName>
    <definedName name="ppt_tab31">'[271]EBITDA Perfomance'!$B$43:$M$74</definedName>
    <definedName name="ppt_tab32">'[271]EBITDA Break org IFRS'!$B$4:$P$34</definedName>
    <definedName name="ppt_tab33">'[271]EBITDA Perfomance'!$B$4:$M$35</definedName>
    <definedName name="ppt_tab34">'[271]EBITDA Perfomance'!$B$744:$M$775</definedName>
    <definedName name="ppt_tab37">[153]Volume!$B$127:$N$170</definedName>
    <definedName name="ppt_tab38" localSheetId="16">[153]Volume!#REF!</definedName>
    <definedName name="ppt_tab38">[153]Volume!#REF!</definedName>
    <definedName name="ppt_tab39" localSheetId="16">[153]Volume!#REF!</definedName>
    <definedName name="ppt_tab39">[153]Volume!#REF!</definedName>
    <definedName name="ppt_tab4">'[271]Capa Segm.'!$I$35:$M$80</definedName>
    <definedName name="ppt_tab40" localSheetId="16">[153]Volume!#REF!</definedName>
    <definedName name="ppt_tab40">[153]Volume!#REF!</definedName>
    <definedName name="ppt_tab41" localSheetId="16">[153]Volume!#REF!</definedName>
    <definedName name="ppt_tab41">[153]Volume!#REF!</definedName>
    <definedName name="ppt_tab42" localSheetId="16">[153]Volume!#REF!</definedName>
    <definedName name="ppt_tab42">[153]Volume!#REF!</definedName>
    <definedName name="ppt_tab43" localSheetId="16">[153]Volume!#REF!</definedName>
    <definedName name="ppt_tab43">[153]Volume!#REF!</definedName>
    <definedName name="ppt_tab5">'[271]Rol HL'!$B$2:$N$38</definedName>
    <definedName name="ppt_tab6">'[271]Custo HL'!$B$2:$N$38</definedName>
    <definedName name="ppt_tab7">'[271]Margem HL'!$B$2:$N$38</definedName>
    <definedName name="ppt_tab8" localSheetId="16">#REF!</definedName>
    <definedName name="ppt_tab8">#REF!</definedName>
    <definedName name="ppt_tab9" localSheetId="16">#REF!</definedName>
    <definedName name="ppt_tab9">#REF!</definedName>
    <definedName name="PPTO">[504]Tuc!$J$7</definedName>
    <definedName name="PPTO06">[504]Tuc!$J$7</definedName>
    <definedName name="ppto2">[505]Constantes!$A$15</definedName>
    <definedName name="PQCM" localSheetId="16">[240]Logistica!#REF!</definedName>
    <definedName name="PQCM">[240]Logistica!#REF!</definedName>
    <definedName name="PQCM_2">'[73]PQCM (2)'!$A$1:$G$10</definedName>
    <definedName name="PQCM_Ações">'[73]PQCM (2)'!$H$12:$I$13</definedName>
    <definedName name="PQCM_Comentarios" localSheetId="16">#REF!</definedName>
    <definedName name="PQCM_Comentarios">#REF!</definedName>
    <definedName name="PQCM_Dados" localSheetId="16">#REF!</definedName>
    <definedName name="PQCM_Dados">#REF!</definedName>
    <definedName name="PQRM" localSheetId="16">[240]Qualidade!#REF!</definedName>
    <definedName name="PQRM">[240]Qualidade!#REF!</definedName>
    <definedName name="PQRM_2">'[73]PQRM (2)'!$A$1:$I$7</definedName>
    <definedName name="PQRM_Ações">'[73]PQRM (2)'!$J$9:$K$10</definedName>
    <definedName name="PQRM_Comentarios" localSheetId="16">#REF!</definedName>
    <definedName name="PQRM_Comentarios">#REF!</definedName>
    <definedName name="PQRM_Dados" localSheetId="16">#REF!</definedName>
    <definedName name="PQRM_Dados">#REF!</definedName>
    <definedName name="pqs" hidden="1">{"'171'!$A$1:$Z$50"}</definedName>
    <definedName name="PR_10" localSheetId="16">#REF!</definedName>
    <definedName name="PR_10">#REF!</definedName>
    <definedName name="PR_15" localSheetId="16">#REF!</definedName>
    <definedName name="PR_15">#REF!</definedName>
    <definedName name="PR_20" localSheetId="16">#REF!</definedName>
    <definedName name="PR_20">#REF!</definedName>
    <definedName name="PR_30" localSheetId="16">#REF!</definedName>
    <definedName name="PR_30">#REF!</definedName>
    <definedName name="PR_40" localSheetId="16">#REF!</definedName>
    <definedName name="PR_40">#REF!</definedName>
    <definedName name="PR_50" localSheetId="16">#REF!</definedName>
    <definedName name="PR_50">#REF!</definedName>
    <definedName name="PR00___Test_1" localSheetId="16">'[462]Test Programs'!#REF!</definedName>
    <definedName name="PR00___Test_1">'[462]Test Programs'!#REF!</definedName>
    <definedName name="PR00___Test_2" localSheetId="16">'[462]Test Programs'!#REF!</definedName>
    <definedName name="PR00___Test_2">'[462]Test Programs'!#REF!</definedName>
    <definedName name="PR40___Test_1" localSheetId="16">'[462]Test Programs'!#REF!</definedName>
    <definedName name="PR40___Test_1">'[462]Test Programs'!#REF!</definedName>
    <definedName name="PR40___Test_1__Cont_d" localSheetId="16">'[462]Test Programs'!#REF!</definedName>
    <definedName name="PR40___Test_1__Cont_d">'[462]Test Programs'!#REF!</definedName>
    <definedName name="PR40___Test_2" localSheetId="16">'[462]Test Programs'!#REF!</definedName>
    <definedName name="PR40___Test_2">'[462]Test Programs'!#REF!</definedName>
    <definedName name="PR50___Test_1" localSheetId="16">'[462]Test Programs'!#REF!</definedName>
    <definedName name="PR50___Test_1">'[462]Test Programs'!#REF!</definedName>
    <definedName name="PR50___Test_2" localSheetId="16">'[462]Test Programs'!#REF!</definedName>
    <definedName name="PR50___Test_2">'[462]Test Programs'!#REF!</definedName>
    <definedName name="Prazo_Médio_de_Cobrança___PMC_ou_PMR" localSheetId="16">#REF!</definedName>
    <definedName name="Prazo_Médio_de_Cobrança___PMC_ou_PMR">#REF!</definedName>
    <definedName name="Prazo_Médio_de_Estocagem_de_Matéria_prima___PME" localSheetId="16">#REF!</definedName>
    <definedName name="Prazo_Médio_de_Estocagem_de_Matéria_prima___PME">#REF!</definedName>
    <definedName name="Prazo_Médio_de_Pagamento___PMP" localSheetId="16">#REF!</definedName>
    <definedName name="Prazo_Médio_de_Pagamento___PMP">#REF!</definedName>
    <definedName name="Prd_BL" localSheetId="16">#REF!</definedName>
    <definedName name="Prd_BL">#REF!</definedName>
    <definedName name="Pre_dc">[201]Curvas!$D$1:$D$65536</definedName>
    <definedName name="Pre_du">[201]Curvas!$E$1:$E$65536</definedName>
    <definedName name="PRE_du_d">[201]Curvas!$E$6:$E$26</definedName>
    <definedName name="Pre_LBO_Scenario" localSheetId="16">[506]LBO!#REF!</definedName>
    <definedName name="Pre_LBO_Scenario">[506]LBO!#REF!</definedName>
    <definedName name="Pre_Taxa">[201]Curvas!$F$1:$F$65536</definedName>
    <definedName name="PRE_Taxa_d">[201]Curvas!$F$6:$F$26</definedName>
    <definedName name="PrecedentAnalysis" localSheetId="16">#REF!</definedName>
    <definedName name="PrecedentAnalysis">#REF!</definedName>
    <definedName name="PRECIO_PROMEDIO" localSheetId="16">'[1]Back-up'!#REF!</definedName>
    <definedName name="PRECIO_PROMEDIO">'[1]Back-up'!#REF!</definedName>
    <definedName name="PRECIOS" localSheetId="16">#REF!</definedName>
    <definedName name="PRECIOS">#REF!</definedName>
    <definedName name="preco_curva">[507]Curve!$C$4:$N$23</definedName>
    <definedName name="preço_curva">[508]Curve!$C$4:$N$23</definedName>
    <definedName name="preco_curva2">[509]Curve!$C$4:$N$23</definedName>
    <definedName name="Preço_Dez97" localSheetId="16">#REF!</definedName>
    <definedName name="Preço_Dez97">#REF!</definedName>
    <definedName name="preço_médio">'[510]Preço Médio'!$A:$IV</definedName>
    <definedName name="precos" localSheetId="16">[507]Registro!#REF!</definedName>
    <definedName name="precos">[507]Registro!#REF!</definedName>
    <definedName name="preços" localSheetId="16">'[453]Operações de Swap'!#REF!</definedName>
    <definedName name="preços">'[453]Operações de Swap'!#REF!</definedName>
    <definedName name="preen">[0]!preen</definedName>
    <definedName name="Preenche_Fabricos">[0]!Preenche_Fabricos</definedName>
    <definedName name="PrefDivPaid" localSheetId="16">#REF!</definedName>
    <definedName name="PrefDivPaid">#REF!</definedName>
    <definedName name="Preferred" localSheetId="16">#REF!</definedName>
    <definedName name="Preferred">#REF!</definedName>
    <definedName name="PreferredHide" localSheetId="16">#REF!</definedName>
    <definedName name="PreferredHide">#REF!</definedName>
    <definedName name="PrefLiquidation" localSheetId="16">#REF!</definedName>
    <definedName name="PrefLiquidation">#REF!</definedName>
    <definedName name="PREFORMA" localSheetId="16">#REF!</definedName>
    <definedName name="PREFORMA">#REF!</definedName>
    <definedName name="PrefPrice1" localSheetId="16">#REF!</definedName>
    <definedName name="PrefPrice1">#REF!</definedName>
    <definedName name="PrefPrice2" localSheetId="16">#REF!</definedName>
    <definedName name="PrefPrice2">#REF!</definedName>
    <definedName name="PrefPriceA" localSheetId="16">#REF!</definedName>
    <definedName name="PrefPriceA">#REF!</definedName>
    <definedName name="PrefPriceB" localSheetId="16">#REF!</definedName>
    <definedName name="PrefPriceB">#REF!</definedName>
    <definedName name="PrefShares1" localSheetId="16">#REF!</definedName>
    <definedName name="PrefShares1">#REF!</definedName>
    <definedName name="PrefShares2" localSheetId="16">#REF!</definedName>
    <definedName name="PrefShares2">#REF!</definedName>
    <definedName name="PrefSharesA" localSheetId="16">#REF!</definedName>
    <definedName name="PrefSharesA">#REF!</definedName>
    <definedName name="PrefSharesB" localSheetId="16">#REF!</definedName>
    <definedName name="PrefSharesB">#REF!</definedName>
    <definedName name="PrefStock" localSheetId="16">#REF!</definedName>
    <definedName name="PrefStock">#REF!</definedName>
    <definedName name="PrefStockLiq" localSheetId="16">#REF!</definedName>
    <definedName name="PrefStockLiq">#REF!</definedName>
    <definedName name="Prej.Qualidade" localSheetId="16">#REF!</definedName>
    <definedName name="Prej.Qualidade">#REF!</definedName>
    <definedName name="prej_qualidade" localSheetId="16">#REF!</definedName>
    <definedName name="prej_qualidade">#REF!</definedName>
    <definedName name="premi" hidden="1">{"prem1",#N/A,FALSE,"Consolidado";"pl_us",#N/A,FALSE,"Consolidado";"pl_hl",#N/A,FALSE,"Consolidado";"bs",#N/A,FALSE,"Consolidado";"cf",#N/A,FALSE,"Consolidado"}</definedName>
    <definedName name="Prêmio_de_Seguro">OFFSET([93]Ranges!$BF$7,0,0,[93]Ranges!$BF$6,1)</definedName>
    <definedName name="premisas" hidden="1">{"prem1",#N/A,FALSE,"Consolidado";"pl_us",#N/A,FALSE,"Consolidado";"pl_hl",#N/A,FALSE,"Consolidado";"bs",#N/A,FALSE,"Consolidado";"cf",#N/A,FALSE,"Consolidado"}</definedName>
    <definedName name="premium">[99]Assumptions!$F$21</definedName>
    <definedName name="Prepara_Imprimir_GrFabricos_Dados">[0]!Prepara_Imprimir_GrFabricos_Dados</definedName>
    <definedName name="PreparedBy" localSheetId="16">#REF!</definedName>
    <definedName name="PreparedBy">#REF!</definedName>
    <definedName name="Presenças" hidden="1">{"'171'!$A$1:$Z$50"}</definedName>
    <definedName name="present" localSheetId="16">#REF!</definedName>
    <definedName name="present">#REF!</definedName>
    <definedName name="PretaxInc" localSheetId="16">#REF!</definedName>
    <definedName name="PretaxInc">#REF!</definedName>
    <definedName name="PretaxIncMargin" localSheetId="16">#REF!</definedName>
    <definedName name="PretaxIncMargin">#REF!</definedName>
    <definedName name="PretaxItems1" localSheetId="16">#REF!</definedName>
    <definedName name="PretaxItems1">#REF!</definedName>
    <definedName name="PretaxItems2" localSheetId="16">#REF!</definedName>
    <definedName name="PretaxItems2">#REF!</definedName>
    <definedName name="PretaxItems3" localSheetId="16">#REF!</definedName>
    <definedName name="PretaxItems3">#REF!</definedName>
    <definedName name="PretaxItems4" localSheetId="16">#REF!</definedName>
    <definedName name="PretaxItems4">#REF!</definedName>
    <definedName name="Preventative_Control" localSheetId="16">#REF!</definedName>
    <definedName name="Preventative_Control">#REF!</definedName>
    <definedName name="PrevFirstYearPayment" localSheetId="16">#REF!</definedName>
    <definedName name="PrevFirstYearPayment">#REF!</definedName>
    <definedName name="PrevOperatingLeasePayment" localSheetId="16">#REF!</definedName>
    <definedName name="PrevOperatingLeasePayment">#REF!</definedName>
    <definedName name="Price">[511]Risks!$Z$6:$Z$7</definedName>
    <definedName name="PriceBookValue" localSheetId="16">#REF!</definedName>
    <definedName name="PriceBookValue">#REF!</definedName>
    <definedName name="PriceDate" localSheetId="16">#REF!</definedName>
    <definedName name="PriceDate">#REF!</definedName>
    <definedName name="PriceDriver" localSheetId="16">#REF!</definedName>
    <definedName name="PriceDriver">#REF!</definedName>
    <definedName name="PriceEarn1" localSheetId="16">#REF!</definedName>
    <definedName name="PriceEarn1">#REF!</definedName>
    <definedName name="PriceEarn2" localSheetId="16">#REF!</definedName>
    <definedName name="PriceEarn2">#REF!</definedName>
    <definedName name="PriceEarn3" localSheetId="16">#REF!</definedName>
    <definedName name="PriceEarn3">#REF!</definedName>
    <definedName name="PriceEarn4" localSheetId="16">#REF!</definedName>
    <definedName name="PriceEarn4">#REF!</definedName>
    <definedName name="PriceEarn5" localSheetId="16">#REF!</definedName>
    <definedName name="PriceEarn5">#REF!</definedName>
    <definedName name="PriceEarnLTM" localSheetId="16">#REF!</definedName>
    <definedName name="PriceEarnLTM">#REF!</definedName>
    <definedName name="PriceIncrement" localSheetId="16">#REF!</definedName>
    <definedName name="PriceIncrement">#REF!</definedName>
    <definedName name="Prices" localSheetId="16">#REF!</definedName>
    <definedName name="Prices">#REF!</definedName>
    <definedName name="PriceTangBookValue" localSheetId="16">#REF!</definedName>
    <definedName name="PriceTangBookValue">#REF!</definedName>
    <definedName name="pricing" localSheetId="16">[512]PRINTMACRO!#REF!</definedName>
    <definedName name="pricing">[512]PRINTMACRO!#REF!</definedName>
    <definedName name="Prim_Dol_Fut_Compra" localSheetId="16">#REF!</definedName>
    <definedName name="Prim_Dol_Fut_Compra">#REF!</definedName>
    <definedName name="Prim_Dol_Fut_Ult" localSheetId="16">#REF!</definedName>
    <definedName name="Prim_Dol_Fut_Ult">#REF!</definedName>
    <definedName name="Prim_Dol_Fut_Venda" localSheetId="16">#REF!</definedName>
    <definedName name="Prim_Dol_Fut_Venda">#REF!</definedName>
    <definedName name="PrimCoup_table">[346]COUPOM!$AN$27:$AW$1000</definedName>
    <definedName name="PrimeiroCiclo">[89]RELATÓRIO!$D$6</definedName>
    <definedName name="primtbl">[13]Orientation!$C$23</definedName>
    <definedName name="principio">[120]Tuc!$J$7</definedName>
    <definedName name="print" localSheetId="16">#REF!</definedName>
    <definedName name="print">#REF!</definedName>
    <definedName name="Print__Fast_Pass__Sensitivities">[136]Macro1!$B$10:$B$13</definedName>
    <definedName name="print_1993" localSheetId="16">#REF!,#REF!,#REF!,#REF!,#REF!,#REF!,#REF!,#REF!,#REF!,#REF!,#REF!,#REF!,#REF!,#REF!</definedName>
    <definedName name="print_1993">#REF!,#REF!,#REF!,#REF!,#REF!,#REF!,#REF!,#REF!,#REF!,#REF!,#REF!,#REF!,#REF!,#REF!</definedName>
    <definedName name="print_1994" localSheetId="16">#REF!,#REF!,#REF!,#REF!,#REF!,#REF!,#REF!,#REF!,#REF!,#REF!,#REF!,#REF!,#REF!,#REF!</definedName>
    <definedName name="print_1994">#REF!,#REF!,#REF!,#REF!,#REF!,#REF!,#REF!,#REF!,#REF!,#REF!,#REF!,#REF!,#REF!,#REF!</definedName>
    <definedName name="print_1995" localSheetId="16">#REF!,#REF!,#REF!,#REF!,#REF!,#REF!,#REF!,#REF!,#REF!,#REF!,#REF!,#REF!,#REF!,#REF!</definedName>
    <definedName name="print_1995">#REF!,#REF!,#REF!,#REF!,#REF!,#REF!,#REF!,#REF!,#REF!,#REF!,#REF!,#REF!,#REF!,#REF!</definedName>
    <definedName name="print_3_page_sort" localSheetId="16">#REF!</definedName>
    <definedName name="print_3_page_sort">#REF!</definedName>
    <definedName name="Print_Acctg._Form">[136]Macro1!$G$1:$G$4</definedName>
    <definedName name="print_AD" localSheetId="16">#REF!</definedName>
    <definedName name="print_AD">#REF!</definedName>
    <definedName name="print_all">'[99]EI Calc'!$C$25:$G$59</definedName>
    <definedName name="Print_all_big">[513]Newspaper!$A$6:$AR$219,[513]Newspaper!$AT$220:$BH$305</definedName>
    <definedName name="PRINT_AREA_MI" localSheetId="16">#REF!</definedName>
    <definedName name="PRINT_AREA_MI">#REF!</definedName>
    <definedName name="Print_big_all">[513]Newspaper!$A$6:$AR$219,[513]Newspaper!$AT$220:$BH$305</definedName>
    <definedName name="Print_Cash_Flow">[136]Macro1!$C$1:$C$4</definedName>
    <definedName name="Print_comp" localSheetId="16">#REF!</definedName>
    <definedName name="Print_comp">#REF!</definedName>
    <definedName name="print_comps">#N/A</definedName>
    <definedName name="print_comps1">#N/A</definedName>
    <definedName name="print_comps2">#N/A</definedName>
    <definedName name="Print_Economics">[136]Macro1!$F$1:$F$4</definedName>
    <definedName name="print_final_act">'[514]1994'!$D$8:$H$17,'[514]1994'!$D$23:$H$36</definedName>
    <definedName name="print_final_est">'[99]EI Calc'!$C$28:$G$38,'[99]EI Calc'!$C$45:$G$59</definedName>
    <definedName name="print_finalest" localSheetId="16">'[99]EI Calc'!#REF!,'[99]EI Calc'!$C$28:$G$37,'[99]EI Calc'!$C$45:$G$59,'[99]EI Calc'!#REF!</definedName>
    <definedName name="print_finalest">'[99]EI Calc'!#REF!,'[99]EI Calc'!$C$28:$G$37,'[99]EI Calc'!$C$45:$G$59,'[99]EI Calc'!#REF!</definedName>
    <definedName name="Print_Follow_Up_Report">[136]Macro1!$I$1:$I$8</definedName>
    <definedName name="Print_Graph" localSheetId="16">#REF!</definedName>
    <definedName name="Print_Graph">#REF!</definedName>
    <definedName name="Print_Income___EVA">[136]Macro1!$B$1:$B$4</definedName>
    <definedName name="Print_Input_Check">[136]Macro1!$A$10:$A$15</definedName>
    <definedName name="Print_Input_Sheet">[136]Macro1!$A$1:$A$6</definedName>
    <definedName name="Print_Instructions">[136]Macro1!$J$1:$J$4</definedName>
    <definedName name="Print_PAR_Forms">[136]Macro1!$D$1:$D$4</definedName>
    <definedName name="Print_Project_Team">[136]Macro1!$H$1:$H$4</definedName>
    <definedName name="Print_Radio_All" localSheetId="16">#REF!,#REF!</definedName>
    <definedName name="Print_Radio_All">#REF!,#REF!</definedName>
    <definedName name="PRINT_SENSITIV" localSheetId="16">#REF!</definedName>
    <definedName name="PRINT_SENSITIV">#REF!</definedName>
    <definedName name="print_sensitivity" localSheetId="16">#REF!</definedName>
    <definedName name="print_sensitivity">#REF!</definedName>
    <definedName name="Print_six_cases" localSheetId="16">[102]!Print_six_cases</definedName>
    <definedName name="Print_six_cases">[102]!Print_six_cases</definedName>
    <definedName name="Print_Television_all" localSheetId="16">#REF!,#REF!</definedName>
    <definedName name="Print_Television_all">#REF!,#REF!</definedName>
    <definedName name="print_thomas_sens" localSheetId="16">#REF!</definedName>
    <definedName name="print_thomas_sens">#REF!</definedName>
    <definedName name="PRINT_TITLES_MI" localSheetId="16">#REF!</definedName>
    <definedName name="PRINT_TITLES_MI">#REF!</definedName>
    <definedName name="Print1" localSheetId="16">[515]!Print1</definedName>
    <definedName name="Print1">[515]!Print1</definedName>
    <definedName name="Print2" localSheetId="16">[515]!Print2</definedName>
    <definedName name="Print2">[515]!Print2</definedName>
    <definedName name="print4" hidden="1">{#N/A,#N/A,FALSE,"Operations";#N/A,#N/A,FALSE,"Financials"}</definedName>
    <definedName name="print7" localSheetId="16">#REF!</definedName>
    <definedName name="print7">#REF!</definedName>
    <definedName name="print999" localSheetId="16">'[133]Target Finsum'!#REF!</definedName>
    <definedName name="print999">'[133]Target Finsum'!#REF!</definedName>
    <definedName name="printa">'[516]Deal Information'!$J$8:$X$79,'[516]Deal Information'!$J$83:$X$130,'[516]Deal Information'!$J$131:$X$219,'[516]Deal Information'!$J$220:$X$268,'[516]Deal Information'!$J$269:$X$328,'[516]Deal Information'!$J$330:$X$370,'[516]Deal Information'!$J$370:$X$429,'[516]Deal Information'!$J$563:$X$616,'[516]Deal Information'!$J$617:$X$671</definedName>
    <definedName name="PrintAllGo" localSheetId="16">#REF!</definedName>
    <definedName name="PrintAllGo">#REF!</definedName>
    <definedName name="PrintAppendix" localSheetId="16">#REF!,#REF!,#REF!,#REF!</definedName>
    <definedName name="PrintAppendix">#REF!,#REF!,#REF!,#REF!</definedName>
    <definedName name="PrintAppendixGo" localSheetId="16">#REF!</definedName>
    <definedName name="PrintAppendixGo">#REF!</definedName>
    <definedName name="printb">'[516]Deal Information'!$Y$8:$AJ$79,'[516]Deal Information'!$Y$83:$AJ$130,'[516]Deal Information'!$Y$131:$AJ$219,'[516]Deal Information'!$Y$220:$AJ$268,'[516]Deal Information'!$Y$269:$AJ$328,'[516]Deal Information'!$Y$330:$AJ$370,'[516]Deal Information'!$Y$370:$AJ$429,'[516]Deal Information'!$Y$563:$AJ$616,'[516]Deal Information'!$Y$617:$AJ$671</definedName>
    <definedName name="printc">'[516]Deal Information'!$AK$8:$BB$79,'[516]Deal Information'!$AK$83:$BB$130,'[516]Deal Information'!$AK$131:$BB$219,'[516]Deal Information'!$AK$220:$BB$268,'[516]Deal Information'!$AK$269:$BB$328,'[516]Deal Information'!$AK$330:$BB$370,'[516]Deal Information'!$AK$370:$BB$429,'[516]Deal Information'!$AK$563:$BB$616,'[516]Deal Information'!$AK$617:$BB$671</definedName>
    <definedName name="PrintChartGo" localSheetId="16">#REF!</definedName>
    <definedName name="PrintChartGo">#REF!</definedName>
    <definedName name="printd">'[516]Deal Information'!$BC$8:$BK$79,'[516]Deal Information'!$BC$83:$BK$130,'[516]Deal Information'!$BC$131:$BK$219,'[516]Deal Information'!$BC$220:$BK$268,'[516]Deal Information'!$BC$269:$BK$328,'[516]Deal Information'!$BC$330:$BK$370,'[516]Deal Information'!$BC$370:$BK$429,'[516]Deal Information'!$BC$563:$BK$616,'[516]Deal Information'!$BC$617:$BK$671</definedName>
    <definedName name="PrintData" localSheetId="16">#REF!</definedName>
    <definedName name="PrintData">#REF!</definedName>
    <definedName name="printmc" localSheetId="16">[102]!printmc</definedName>
    <definedName name="printmc">[102]!printmc</definedName>
    <definedName name="PrintNotesGo" localSheetId="16">#REF!</definedName>
    <definedName name="PrintNotesGo">#REF!</definedName>
    <definedName name="PrintPages10to14" localSheetId="16">'[294]IM Case'!#REF!</definedName>
    <definedName name="PrintPages10to14">'[294]IM Case'!#REF!</definedName>
    <definedName name="PrintPages1to9Go" localSheetId="16">#REF!</definedName>
    <definedName name="PrintPages1to9Go">#REF!</definedName>
    <definedName name="PrintSales" localSheetId="16">#REF!</definedName>
    <definedName name="PrintSales">#REF!</definedName>
    <definedName name="PRIOR" localSheetId="16">#REF!</definedName>
    <definedName name="PRIOR">#REF!</definedName>
    <definedName name="Prior_or_Last">[464]Resumo!$O$2</definedName>
    <definedName name="Prioridade">[339]Plan1!$H$1:$H$4</definedName>
    <definedName name="Prioridade1">[146]Empresas!$B$1:$B$3</definedName>
    <definedName name="Prioridade2">[146]Empresas!$B$1:$B$4</definedName>
    <definedName name="Prioridade3">[146]Empresas!$C$15:$C$17</definedName>
    <definedName name="prioridades">[517]formulas!$A$3:$A$7</definedName>
    <definedName name="Priority" localSheetId="16">#REF!</definedName>
    <definedName name="Priority">#REF!</definedName>
    <definedName name="priorização" localSheetId="16">#REF!</definedName>
    <definedName name="priorização">#REF!</definedName>
    <definedName name="Priorização." localSheetId="16">#REF!</definedName>
    <definedName name="Priorização.">#REF!</definedName>
    <definedName name="PriorYr" localSheetId="16">#REF!</definedName>
    <definedName name="PriorYr">#REF!</definedName>
    <definedName name="Private" localSheetId="16">#REF!</definedName>
    <definedName name="Private">#REF!</definedName>
    <definedName name="PRN_Sheet" localSheetId="16">#REF!</definedName>
    <definedName name="PRN_Sheet">#REF!</definedName>
    <definedName name="PRO" hidden="1">{"det (May)",#N/A,FALSE,"June";"sum (MAY YTD)",#N/A,FALSE,"June YTD"}</definedName>
    <definedName name="Probability">[195]Validation!$B$39:$B$41</definedName>
    <definedName name="Problema.Cartão" localSheetId="16">#REF!</definedName>
    <definedName name="Problema.Cartão">#REF!</definedName>
    <definedName name="Problema.Codificação" localSheetId="16">#REF!</definedName>
    <definedName name="Problema.Codificação">#REF!</definedName>
    <definedName name="Problema.Lata" localSheetId="16">#REF!</definedName>
    <definedName name="Problema.Lata">#REF!</definedName>
    <definedName name="Problema.PET" localSheetId="16">#REF!</definedName>
    <definedName name="Problema.PET">#REF!</definedName>
    <definedName name="Problema.Rolha" localSheetId="16">#REF!</definedName>
    <definedName name="Problema.Rolha">#REF!</definedName>
    <definedName name="Problema.Rotulagem" localSheetId="16">#REF!</definedName>
    <definedName name="Problema.Rotulagem">#REF!</definedName>
    <definedName name="Problema.Shrink" localSheetId="16">#REF!</definedName>
    <definedName name="Problema.Shrink">#REF!</definedName>
    <definedName name="Problema.Tampa" localSheetId="16">#REF!</definedName>
    <definedName name="Problema.Tampa">#REF!</definedName>
    <definedName name="Problema.Vencido" localSheetId="16">#REF!</definedName>
    <definedName name="Problema.Vencido">#REF!</definedName>
    <definedName name="Problema.Vidro" localSheetId="16">#REF!</definedName>
    <definedName name="Problema.Vidro">#REF!</definedName>
    <definedName name="ProblemasDoMês">'[9]REALxMETA - CERVEJA'!$A$6:$C$25</definedName>
    <definedName name="Proc.Agronomica" localSheetId="16">'[127]Matriz Unidade (Supervisão)'!#REF!</definedName>
    <definedName name="Proc.Agronomica">'[127]Matriz Unidade (Supervisão)'!#REF!</definedName>
    <definedName name="Proc.Cerveja" localSheetId="16">'[127]Matriz Unidade (Supervisão)'!#REF!</definedName>
    <definedName name="Proc.Cerveja">'[127]Matriz Unidade (Supervisão)'!#REF!</definedName>
    <definedName name="Proc.Engenharia" localSheetId="16">'[127]Matriz Unidade (Supervisão)'!#REF!</definedName>
    <definedName name="Proc.Engenharia">'[127]Matriz Unidade (Supervisão)'!#REF!</definedName>
    <definedName name="Proc.GG" localSheetId="16">'[127]Matriz Unidade (Supervisão)'!#REF!</definedName>
    <definedName name="Proc.GG">'[127]Matriz Unidade (Supervisão)'!#REF!</definedName>
    <definedName name="Proc.Logística" localSheetId="16">'[127]Matriz Unidade (Supervisão)'!#REF!</definedName>
    <definedName name="Proc.Logística">'[127]Matriz Unidade (Supervisão)'!#REF!</definedName>
    <definedName name="Proc.Mamb" localSheetId="16">'[127]Matriz Unidade (Supervisão)'!#REF!</definedName>
    <definedName name="Proc.Mamb">'[127]Matriz Unidade (Supervisão)'!#REF!</definedName>
    <definedName name="Proc.Packaging" localSheetId="16">'[127]Matriz Unidade (Supervisão)'!#REF!</definedName>
    <definedName name="Proc.Packaging">'[127]Matriz Unidade (Supervisão)'!#REF!</definedName>
    <definedName name="Proc.ProdAromas" localSheetId="16">'[127]Matriz Unidade (Supervisão)'!#REF!</definedName>
    <definedName name="Proc.ProdAromas">'[127]Matriz Unidade (Supervisão)'!#REF!</definedName>
    <definedName name="Proc.ProdMalt" localSheetId="16">'[127]Matriz Unidade (Supervisão)'!#REF!</definedName>
    <definedName name="Proc.ProdMalt">'[127]Matriz Unidade (Supervisão)'!#REF!</definedName>
    <definedName name="Proc.Qualidade" localSheetId="16">'[127]Matriz Unidade (Supervisão)'!#REF!</definedName>
    <definedName name="Proc.Qualidade">'[127]Matriz Unidade (Supervisão)'!#REF!</definedName>
    <definedName name="Proc.Refrigenanc" localSheetId="16">'[127]Matriz Unidade (Supervisão)'!#REF!</definedName>
    <definedName name="Proc.Refrigenanc">'[127]Matriz Unidade (Supervisão)'!#REF!</definedName>
    <definedName name="proc1">[25]Menu!$G$14</definedName>
    <definedName name="PROCEEDS">'[352]Hist Inputs'!$G$39</definedName>
    <definedName name="Process_owner" localSheetId="16">#REF!</definedName>
    <definedName name="Process_owner">#REF!</definedName>
    <definedName name="Processamento_de_Dados_Utilidades">OFFSET([93]Ranges!$BH$7,0,0,[93]Ranges!$BH$6,1)</definedName>
    <definedName name="processo" localSheetId="16">[90]PP!#REF!</definedName>
    <definedName name="processo">[90]PP!#REF!</definedName>
    <definedName name="Processos" localSheetId="16">#REF!</definedName>
    <definedName name="Processos">#REF!</definedName>
    <definedName name="procura_laudo">[25]Dados!$R$10</definedName>
    <definedName name="Prod" localSheetId="16">#REF!</definedName>
    <definedName name="Prod">#REF!</definedName>
    <definedName name="prod_Desvios">[274]Controle!$C$2:$C$71</definedName>
    <definedName name="prod_fornecedores">[274]Controle!$G$2:$G$5</definedName>
    <definedName name="Prod_MO">'[518]Produtividade MO'!$A$1:$P$32</definedName>
    <definedName name="Prod_Tab">[241]Prod_Tab!$A:$IV</definedName>
    <definedName name="prod1" localSheetId="16">#REF!</definedName>
    <definedName name="prod1">#REF!</definedName>
    <definedName name="ProdajaIMarkKancelar." localSheetId="16">#REF!</definedName>
    <definedName name="ProdajaIMarkKancelar.">#REF!</definedName>
    <definedName name="ProdajaIMarkTeren" localSheetId="16">#REF!</definedName>
    <definedName name="ProdajaIMarkTeren">#REF!</definedName>
    <definedName name="ProdajaKancelar." localSheetId="16">#REF!</definedName>
    <definedName name="ProdajaKancelar.">#REF!</definedName>
    <definedName name="ProdajaTeren" localSheetId="16">#REF!</definedName>
    <definedName name="ProdajaTeren">#REF!</definedName>
    <definedName name="ProdFiltro">[519]Fevereiro!$Z$12</definedName>
    <definedName name="ProdLiqReal">[89]RELATÓRIO!$Z$11</definedName>
    <definedName name="pRODU">[520]Setup!$I$3:$I$38</definedName>
    <definedName name="ProduçãodeMostoQuente" localSheetId="16">#REF!</definedName>
    <definedName name="ProduçãodeMostoQuente">#REF!</definedName>
    <definedName name="ProduçãoRefiltrada">[89]RELATÓRIO!$Z$13</definedName>
    <definedName name="produccion">'[521]Plan de producción'!$A$5:$AX$59</definedName>
    <definedName name="Producción" localSheetId="16">[522]Qui!#REF!</definedName>
    <definedName name="Producción">[522]Qui!#REF!</definedName>
    <definedName name="PRODUCTION" localSheetId="16">#REF!</definedName>
    <definedName name="PRODUCTION">#REF!</definedName>
    <definedName name="ProductionPlan_MADU" localSheetId="16">#REF!</definedName>
    <definedName name="ProductionPlan_MADU">#REF!</definedName>
    <definedName name="Producto">[523]producto!$B$3:$D$37</definedName>
    <definedName name="Productos" localSheetId="16">[524]Volumen!#REF!</definedName>
    <definedName name="Productos">[524]Volumen!#REF!</definedName>
    <definedName name="PRODUTIVIDADE" localSheetId="16">#REF!</definedName>
    <definedName name="PRODUTIVIDADE">#REF!</definedName>
    <definedName name="ProdutividadeCorrigida" localSheetId="16">#REF!</definedName>
    <definedName name="ProdutividadeCorrigida">#REF!</definedName>
    <definedName name="ProdutividadeLimitada">[89]RELATÓRIO!$F$24</definedName>
    <definedName name="PRODUTIVIDADEQA" localSheetId="16">#REF!</definedName>
    <definedName name="PRODUTIVIDADEQA">#REF!</definedName>
    <definedName name="PRODUTO">[525]RDT!$B$7</definedName>
    <definedName name="Produto.Diferente" localSheetId="16">#REF!</definedName>
    <definedName name="Produto.Diferente">#REF!</definedName>
    <definedName name="produtos">[525]Produtos!$B$2:$B$19</definedName>
    <definedName name="produtos.agua">[222]Setup!$G$3:$G$4</definedName>
    <definedName name="Produtos.Cerv">[222]Setup!$I$3:$I$39</definedName>
    <definedName name="Produtos.chá">[222]Setup!$G$13</definedName>
    <definedName name="Produtos.Chopp">[222]Setup!$I$42:$I$48</definedName>
    <definedName name="Produtos.energetico">[222]Setup!$G$7</definedName>
    <definedName name="Produtos.Finais">[526]Produtos!$C$5:$C$24</definedName>
    <definedName name="Produtos.Nanc">[277]Setup!$E$3:$E$54</definedName>
    <definedName name="produtos.refri">[222]Setup!$E$3:$E$25</definedName>
    <definedName name="Produtos.sucos">[222]Setup!$G$10</definedName>
    <definedName name="Produtos1">[142]Bco_Dados!$A$5:$A$1518</definedName>
    <definedName name="Produtos2">[142]Bco_Dados!$A$4:$A$1549</definedName>
    <definedName name="ProdutoSelecionado" localSheetId="16">#REF!</definedName>
    <definedName name="ProdutoSelecionado">#REF!</definedName>
    <definedName name="ProdutosEspeciais" localSheetId="16">[89]PM!#REF!</definedName>
    <definedName name="ProdutosEspeciais">[89]PM!#REF!</definedName>
    <definedName name="ProdutosTerveiros">'[139]5-Vendas-5.4-5.5-5.6'!$A$8</definedName>
    <definedName name="Profile_Total" localSheetId="16">#REF!</definedName>
    <definedName name="Profile_Total">#REF!</definedName>
    <definedName name="Profit_Center" localSheetId="16">#REF!</definedName>
    <definedName name="Profit_Center">#REF!</definedName>
    <definedName name="Program_control">[136]Macro1!$A$27:$A$29</definedName>
    <definedName name="Programada">[89]PM!$B$25:$B$33</definedName>
    <definedName name="proj" localSheetId="16">'[184]Print Controls'!#REF!</definedName>
    <definedName name="proj">'[184]Print Controls'!#REF!</definedName>
    <definedName name="Proj.VE" localSheetId="16">#REF!</definedName>
    <definedName name="Proj.VE">#REF!</definedName>
    <definedName name="Proj.VPO" localSheetId="16">#REF!</definedName>
    <definedName name="Proj.VPO">#REF!</definedName>
    <definedName name="Proj_costs" localSheetId="16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 localSheetId="16">#REF!</definedName>
    <definedName name="project">#REF!</definedName>
    <definedName name="Project_end">'[76]Input Sheet'!$C$8</definedName>
    <definedName name="Project_Name">'[76]Input Sheet'!$C$1</definedName>
    <definedName name="Project_Start">'[76]Input Sheet'!$C$7</definedName>
    <definedName name="PROJECTAS" localSheetId="16">#REF!</definedName>
    <definedName name="PROJECTAS">#REF!</definedName>
    <definedName name="PROJECTBSSFENWICK" localSheetId="16">#REF!</definedName>
    <definedName name="PROJECTBSSFENWICK">#REF!</definedName>
    <definedName name="PROJECTCOMM" localSheetId="16">#REF!</definedName>
    <definedName name="PROJECTCOMM">#REF!</definedName>
    <definedName name="PROJECTEERP" localSheetId="16">#REF!</definedName>
    <definedName name="PROJECTEERP">#REF!</definedName>
    <definedName name="PROJECTFPB" localSheetId="16">#REF!</definedName>
    <definedName name="PROJECTFPB">#REF!</definedName>
    <definedName name="projections" localSheetId="16">#REF!</definedName>
    <definedName name="projections">#REF!</definedName>
    <definedName name="PROJECTISO" localSheetId="16">#REF!</definedName>
    <definedName name="PROJECTISO">#REF!</definedName>
    <definedName name="projectlookup" localSheetId="16">#REF!</definedName>
    <definedName name="projectlookup">#REF!</definedName>
    <definedName name="ProjectManager_OP" localSheetId="16">#REF!</definedName>
    <definedName name="ProjectManager_OP">#REF!</definedName>
    <definedName name="Projectname">'[527]Store Summary'!$A$1</definedName>
    <definedName name="ProjectName_OP" localSheetId="16">#REF!</definedName>
    <definedName name="ProjectName_OP">#REF!</definedName>
    <definedName name="PROJECTPAI" localSheetId="16">#REF!</definedName>
    <definedName name="PROJECTPAI">#REF!</definedName>
    <definedName name="Projects_Budget">[528]Projects_P1A!$AB$11</definedName>
    <definedName name="Projects_LE">[528]Projects_P1A!$AC$11</definedName>
    <definedName name="Projects_Number">[528]Projects_P1A!$B$11</definedName>
    <definedName name="Projects_Savings">[528]Projects_P1A!$AA$11</definedName>
    <definedName name="Projects_Year">[528]Projects_P1A!$P$10</definedName>
    <definedName name="Projects_YTD">[528]Projects_P1A!$AG$11</definedName>
    <definedName name="PROJECTSCP" localSheetId="16">#REF!</definedName>
    <definedName name="PROJECTSCP">#REF!</definedName>
    <definedName name="Projeta?" localSheetId="16">#REF!</definedName>
    <definedName name="Projeta?">#REF!</definedName>
    <definedName name="PROJETO_1" localSheetId="16">#REF!</definedName>
    <definedName name="PROJETO_1">#REF!</definedName>
    <definedName name="PROJETO_1B" localSheetId="16">#REF!</definedName>
    <definedName name="PROJETO_1B">#REF!</definedName>
    <definedName name="Projetos" hidden="1">{#N/A,#N/A,FALSE,"ROTINA";#N/A,#N/A,FALSE,"ITENS";#N/A,#N/A,FALSE,"ACOMP"}</definedName>
    <definedName name="Projetos1" hidden="1">{#N/A,#N/A,FALSE,"ROTINA";#N/A,#N/A,FALSE,"ITENS";#N/A,#N/A,FALSE,"ACOMP"}</definedName>
    <definedName name="ProjYear1" localSheetId="16">#REF!</definedName>
    <definedName name="ProjYear1">#REF!</definedName>
    <definedName name="ProjYear2" localSheetId="16">#REF!</definedName>
    <definedName name="ProjYear2">#REF!</definedName>
    <definedName name="ProjYear3" localSheetId="16">#REF!</definedName>
    <definedName name="ProjYear3">#REF!</definedName>
    <definedName name="ProjYear4" localSheetId="16">#REF!</definedName>
    <definedName name="ProjYear4">#REF!</definedName>
    <definedName name="ProjYear5" localSheetId="16">#REF!</definedName>
    <definedName name="ProjYear5">#REF!</definedName>
    <definedName name="prome1" localSheetId="16">#REF!</definedName>
    <definedName name="prome1">#REF!</definedName>
    <definedName name="prome2" localSheetId="16">#REF!</definedName>
    <definedName name="prome2">#REF!</definedName>
    <definedName name="prometot" localSheetId="16">#REF!</definedName>
    <definedName name="prometot">#REF!</definedName>
    <definedName name="Promotion" localSheetId="16">[28]Item!#REF!</definedName>
    <definedName name="Promotion">[28]Item!#REF!</definedName>
    <definedName name="Promotion_BonusSalesAdm" localSheetId="16">[28]Item!#REF!</definedName>
    <definedName name="Promotion_BonusSalesAdm">[28]Item!#REF!</definedName>
    <definedName name="PromotionVL" localSheetId="16">'[431]Stalni i ugovorci'!#REF!</definedName>
    <definedName name="PromotionVL">'[431]Stalni i ugovorci'!#REF!</definedName>
    <definedName name="Promotores_Repositores">OFFSET([93]Ranges!$B$7,0,0,[93]Ranges!$B$6,1)</definedName>
    <definedName name="Proporção">[89]PM!$A$22</definedName>
    <definedName name="PROV_ANALYTIQUE" localSheetId="16">#REF!</definedName>
    <definedName name="PROV_ANALYTIQUE">#REF!</definedName>
    <definedName name="Provision">'[103]Target Rejection'!$S$11:$S$13</definedName>
    <definedName name="provisions" localSheetId="16">#REF!</definedName>
    <definedName name="provisions">#REF!</definedName>
    <definedName name="provisionsPP" localSheetId="16">#REF!</definedName>
    <definedName name="provisionsPP">#REF!</definedName>
    <definedName name="provITW" localSheetId="16">#REF!</definedName>
    <definedName name="provITW">#REF!</definedName>
    <definedName name="provpp" localSheetId="16">#REF!</definedName>
    <definedName name="provpp">#REF!</definedName>
    <definedName name="ProvTiers" localSheetId="16">#REF!</definedName>
    <definedName name="ProvTiers">#REF!</definedName>
    <definedName name="proximo">[120]Constantes!$B$3</definedName>
    <definedName name="proximo2">[120]Constantes!$B$4</definedName>
    <definedName name="proximo3">[120]Constantes!$B$5</definedName>
    <definedName name="proximo4">[120]Constantes!$B$6</definedName>
    <definedName name="proximo5">[120]Constantes!$B$7</definedName>
    <definedName name="proximo6">[120]Constantes!$B$8</definedName>
    <definedName name="proximo7">[120]Constantes!$B$9</definedName>
    <definedName name="proximo8">[120]Constantes!$B$10</definedName>
    <definedName name="proximo9">[120]Constantes!$B$11</definedName>
    <definedName name="PrUSbs95" localSheetId="16">[225]Sheet1!#REF!</definedName>
    <definedName name="PrUSbs95">[225]Sheet1!#REF!</definedName>
    <definedName name="PS" localSheetId="16">#REF!</definedName>
    <definedName name="PS">#REF!</definedName>
    <definedName name="PSActual">'[529]PS Entity'!$K$17</definedName>
    <definedName name="PSEBITDA11">'[529]PS Entity'!$B$23</definedName>
    <definedName name="PSEBITDA12">'[529]PS Entity'!$D$23</definedName>
    <definedName name="PSEntity2">'[529]PS Entity'!$A$17</definedName>
    <definedName name="PSEntity3">'[529]PS Entity'!$A$19</definedName>
    <definedName name="PSEntityEnt">'[529]PS Entity'!$B$8</definedName>
    <definedName name="PSGain1">'[529]PS Entity'!$E$23</definedName>
    <definedName name="PSHurdleEnt">'[529]PS Entity'!$F$17</definedName>
    <definedName name="PSHurdleEnt2" localSheetId="16">'[529]PS Entity'!#REF!</definedName>
    <definedName name="PSHurdleEnt2">'[529]PS Entity'!#REF!</definedName>
    <definedName name="PSHurdleJob">'[529]PS Entity'!$F$14</definedName>
    <definedName name="PSJobTitle2">'[529]PS Entity'!$A$14</definedName>
    <definedName name="PSJobTitleEnt">'[529]PS Entity'!$B$7</definedName>
    <definedName name="PSManagerEnt">'[529]PS Entity'!$B$9</definedName>
    <definedName name="PSNameEnt">'[529]PS Entity'!$B$6</definedName>
    <definedName name="PSOverPerfEnt">'[529]PS Entity'!$H$17</definedName>
    <definedName name="PSOverPerfJob">'[529]PS Entity'!$H$14</definedName>
    <definedName name="PSStep">'[529]PS Entity'!$D$17</definedName>
    <definedName name="PSTargetEnt">'[529]PS Entity'!$G$17</definedName>
    <definedName name="PSTargetJob">'[529]PS Entity'!$G$14</definedName>
    <definedName name="PSUB">[92]Vieja!$R$248:$V$269</definedName>
    <definedName name="PT" localSheetId="16">#REF!</definedName>
    <definedName name="PT">#REF!</definedName>
    <definedName name="ptax">[211]dados!$I$5:$J$2782</definedName>
    <definedName name="ptax_table">[209]dados!$I$5:$J$2782</definedName>
    <definedName name="PTBV" localSheetId="16">#REF!</definedName>
    <definedName name="PTBV">#REF!</definedName>
    <definedName name="ptkg" localSheetId="16">#REF!</definedName>
    <definedName name="ptkg">#REF!</definedName>
    <definedName name="pto">[530]!pto</definedName>
    <definedName name="Pto.Paysandú" localSheetId="16">[64]Industria!#REF!</definedName>
    <definedName name="Pto.Paysandú">[64]Industria!#REF!</definedName>
    <definedName name="ptp_arq" localSheetId="16">[446]inicio!#REF!</definedName>
    <definedName name="ptp_arq">[446]inicio!#REF!</definedName>
    <definedName name="ptp_atual" localSheetId="16">[446]inicio!#REF!</definedName>
    <definedName name="ptp_atual">[446]inicio!#REF!</definedName>
    <definedName name="ptp_dir" localSheetId="16">[446]inicio!#REF!</definedName>
    <definedName name="ptp_dir">[446]inicio!#REF!</definedName>
    <definedName name="PTP00" localSheetId="16">#REF!</definedName>
    <definedName name="PTP00">#REF!</definedName>
    <definedName name="pu" localSheetId="16">#REF!</definedName>
    <definedName name="pu">#REF!</definedName>
    <definedName name="PubA" localSheetId="16">#REF!</definedName>
    <definedName name="PubA">#REF!</definedName>
    <definedName name="PubB" localSheetId="16">#REF!</definedName>
    <definedName name="PubB">#REF!</definedName>
    <definedName name="puntajes" localSheetId="16">[531]ponderacion!#REF!</definedName>
    <definedName name="puntajes">[531]ponderacion!#REF!</definedName>
    <definedName name="purch" localSheetId="16">#REF!</definedName>
    <definedName name="purch">#REF!</definedName>
    <definedName name="Purchase_Discounts">'[76]Input Sheet'!$C$40:$Z$40</definedName>
    <definedName name="Purchases_AP" localSheetId="16">#REF!</definedName>
    <definedName name="Purchases_AP">#REF!</definedName>
    <definedName name="pux" localSheetId="16">#REF!</definedName>
    <definedName name="pux">#REF!</definedName>
    <definedName name="Pux_G_Qtd">[191]PUXADIA!$G$2:$G$150</definedName>
    <definedName name="Pux_L_PrCo">[191]PUXADIA!$L$2:$L$150</definedName>
    <definedName name="PV">[121]PV!$A$1:$O$24</definedName>
    <definedName name="PVENE">[92]Vieja!$R$182:$Z$269</definedName>
    <definedName name="PVOther" localSheetId="16">#REF!</definedName>
    <definedName name="PVOther">#REF!</definedName>
    <definedName name="PX" hidden="1">{#N/A,#N/A,FALSE,"RELATÓRIO";#N/A,#N/A,FALSE,"RELATÓRIO"}</definedName>
    <definedName name="py_net_income" localSheetId="16">#REF!</definedName>
    <definedName name="py_net_income">#REF!</definedName>
    <definedName name="py_ret_earn_beg" localSheetId="16">#REF!</definedName>
    <definedName name="py_ret_earn_beg">#REF!</definedName>
    <definedName name="py_retained_earnings" localSheetId="16">#REF!</definedName>
    <definedName name="py_retained_earnings">#REF!</definedName>
    <definedName name="py_share_equity" localSheetId="16">#REF!</definedName>
    <definedName name="py_share_equity">#REF!</definedName>
    <definedName name="pye">[232]Daten!$D$13</definedName>
    <definedName name="PZ" localSheetId="16">#REF!</definedName>
    <definedName name="PZ">#REF!</definedName>
    <definedName name="q">'[532]9'!$R$91:$T$106</definedName>
    <definedName name="qa" hidden="1">{#N/A,#N/A,FALSE,"RELATÓRIO";#N/A,#N/A,FALSE,"RELATÓRIO"}</definedName>
    <definedName name="qawqw" hidden="1">{"CAP VOL",#N/A,FALSE,"CAPITAL";"CAP VAR",#N/A,FALSE,"CAPITAL";"CAP FIJ",#N/A,FALSE,"CAPITAL";"CAP CONS",#N/A,FALSE,"CAPITAL";"CAP DATA",#N/A,FALSE,"CAPITAL"}</definedName>
    <definedName name="QLP" localSheetId="16">#REF!</definedName>
    <definedName name="QLP">#REF!</definedName>
    <definedName name="QLPAporte" localSheetId="16">#REF!</definedName>
    <definedName name="QLPAporte">#REF!</definedName>
    <definedName name="QLPCusto" localSheetId="16">#REF!</definedName>
    <definedName name="QLPCusto">#REF!</definedName>
    <definedName name="qq" hidden="1">{"'Farol'!$A$1:$AC$49"}</definedName>
    <definedName name="QQE" hidden="1">{"'171'!$A$1:$Z$50"}</definedName>
    <definedName name="qqq" hidden="1">{"'Farol'!$A$1:$AC$49"}</definedName>
    <definedName name="qqqq" hidden="1">{"det (May)",#N/A,FALSE,"June";"sum (MAY YTD)",#N/A,FALSE,"June YTD"}</definedName>
    <definedName name="qqqqa" hidden="1">{"det (May)",#N/A,FALSE,"June";"sum (MAY YTD)",#N/A,FALSE,"June YTD"}</definedName>
    <definedName name="qqqqqq">[0]!qqqqqq</definedName>
    <definedName name="QQQQQQQQ" localSheetId="16">#REF!</definedName>
    <definedName name="QQQQQQQQ">#REF!</definedName>
    <definedName name="qqqqqqqqqq" localSheetId="16">#REF!</definedName>
    <definedName name="qqqqqqqqqq">#REF!</definedName>
    <definedName name="qqqqqqqqqqqqq" hidden="1">{"det (May)",#N/A,FALSE,"June";"sum (MAY YTD)",#N/A,FALSE,"June YTD"}</definedName>
    <definedName name="qqqqqqqqqqqqqqqqqqqqqqqq" hidden="1">{#N/A,#N/A,FALSE,"지침";#N/A,#N/A,FALSE,"환경분석";#N/A,#N/A,FALSE,"Sheet16"}</definedName>
    <definedName name="qqs" hidden="1">{"det (May)",#N/A,FALSE,"June";"sum (MAY YTD)",#N/A,FALSE,"June YTD"}</definedName>
    <definedName name="qrehgwdfbgvad">[0]!qrehgwdfbgvad</definedName>
    <definedName name="Qualid_Geral" localSheetId="16">#REF!</definedName>
    <definedName name="Qualid_Geral">#REF!</definedName>
    <definedName name="QUALIDADADEQA" localSheetId="16">#REF!</definedName>
    <definedName name="QUALIDADADEQA">#REF!</definedName>
    <definedName name="QUALIDADE" localSheetId="16">#REF!</definedName>
    <definedName name="QUALIDADE">#REF!</definedName>
    <definedName name="Qualidade.Instrínseca.Cerveja">[198]Setup!$Q$3:$Q$19</definedName>
    <definedName name="Qualidade.Instrínseca.Refri">[198]Setup!$Q$23:$Q$36</definedName>
    <definedName name="Qualidade.Intrínseca.Cerv" localSheetId="16">#REF!</definedName>
    <definedName name="Qualidade.Intrínseca.Cerv">#REF!</definedName>
    <definedName name="Qualidade.Intrínseca.Cerveja" localSheetId="16">#REF!</definedName>
    <definedName name="Qualidade.Intrínseca.Cerveja">#REF!</definedName>
    <definedName name="Qualidade.Intrínseca.Refri" localSheetId="16">#REF!</definedName>
    <definedName name="Qualidade.Intrínseca.Refri">#REF!</definedName>
    <definedName name="Qualidade_050106" hidden="1">{#N/A,#N/A,FALSE,"RELATÓRIO";#N/A,#N/A,FALSE,"RELATÓRIO"}</definedName>
    <definedName name="Quantidade.Consumida.Açúcar" localSheetId="16">#REF!</definedName>
    <definedName name="Quantidade.Consumida.Açúcar">#REF!</definedName>
    <definedName name="Quantidade.Consumida.Arroz" localSheetId="16">#REF!</definedName>
    <definedName name="Quantidade.Consumida.Arroz">#REF!</definedName>
    <definedName name="Quantidade.Consumida.Grits" localSheetId="16">#REF!</definedName>
    <definedName name="Quantidade.Consumida.Grits">#REF!</definedName>
    <definedName name="Quantidade.Consumida.HM" localSheetId="16">#REF!</definedName>
    <definedName name="Quantidade.Consumida.HM">#REF!</definedName>
    <definedName name="Quantidade.Consumida.Malte" localSheetId="16">#REF!</definedName>
    <definedName name="Quantidade.Consumida.Malte">#REF!</definedName>
    <definedName name="quantidade_afetada">[125]RDT!$E$11</definedName>
    <definedName name="Quantity" localSheetId="16">OFFSET(#REF!,0,0,COUNTA(#REF!),1)</definedName>
    <definedName name="Quantity">OFFSET(#REF!,0,0,COUNTA(#REF!),1)</definedName>
    <definedName name="QUEBRACHO" localSheetId="16">[64]Industria!#REF!</definedName>
    <definedName name="QUEBRACHO">[64]Industria!#REF!</definedName>
    <definedName name="QUEM" localSheetId="16">#REF!</definedName>
    <definedName name="QUEM">#REF!</definedName>
    <definedName name="query">[533]qyrMetas_Real!$A$1:$AP$93</definedName>
    <definedName name="quick" localSheetId="16">#REF!</definedName>
    <definedName name="quick">#REF!</definedName>
    <definedName name="QuickRatio" localSheetId="16">#REF!</definedName>
    <definedName name="QuickRatio">#REF!</definedName>
    <definedName name="Quilmes" localSheetId="16">#REF!</definedName>
    <definedName name="Quilmes">#REF!</definedName>
    <definedName name="QuilômetrosdeViagem">[253]CONSUMO!$G$3</definedName>
    <definedName name="QuinShare" localSheetId="16">#REF!</definedName>
    <definedName name="QuinShare">#REF!</definedName>
    <definedName name="qw" hidden="1">{#N/A,#N/A,FALSE,"??";#N/A,#N/A,FALSE,"????";#N/A,#N/A,FALSE,"Sheet16"}</definedName>
    <definedName name="qwe" hidden="1">{#N/A,#N/A,FALSE,"Hoja1";#N/A,#N/A,FALSE,"Hoja2"}</definedName>
    <definedName name="QWER" hidden="1">{"'171'!$A$1:$Z$50"}</definedName>
    <definedName name="qwre" hidden="1">{"'171'!$A$1:$Z$50"}</definedName>
    <definedName name="QWWE" hidden="1">{"'171'!$A$1:$Z$50"}</definedName>
    <definedName name="r_printfunction" localSheetId="16">#REF!</definedName>
    <definedName name="r_printfunction">#REF!</definedName>
    <definedName name="RACK" localSheetId="16">#REF!</definedName>
    <definedName name="RACK">#REF!</definedName>
    <definedName name="Radius">[280]Gauge!$B$2</definedName>
    <definedName name="RadiusA" localSheetId="16">#REF!</definedName>
    <definedName name="RadiusA">#REF!</definedName>
    <definedName name="RadiusB" localSheetId="16">#REF!</definedName>
    <definedName name="RadiusB">#REF!</definedName>
    <definedName name="RAF" localSheetId="16">#REF!</definedName>
    <definedName name="RAF">#REF!</definedName>
    <definedName name="Rafael" hidden="1">{#N/A,#N/A,FALSE,"ROTINA";#N/A,#N/A,FALSE,"ITENS";#N/A,#N/A,FALSE,"ACOMP"}</definedName>
    <definedName name="rampa_ferm" localSheetId="16">[446]ferm!#REF!</definedName>
    <definedName name="rampa_ferm">[446]ferm!#REF!</definedName>
    <definedName name="RANGE" localSheetId="16">#REF!</definedName>
    <definedName name="RANGE">#REF!</definedName>
    <definedName name="range1" localSheetId="16">#REF!</definedName>
    <definedName name="range1">#REF!</definedName>
    <definedName name="range10">#N/A</definedName>
    <definedName name="range2" localSheetId="16">#REF!</definedName>
    <definedName name="range2">#REF!</definedName>
    <definedName name="Rangey">[534]Market_Share_D!$A$1:$D$17</definedName>
    <definedName name="Rango_LPT" localSheetId="16">#REF!</definedName>
    <definedName name="Rango_LPT">#REF!</definedName>
    <definedName name="RANGO_TOTAL_TRANSF">[515]RESUMEN!$A:$IV</definedName>
    <definedName name="RangoCBZ" localSheetId="16">#REF!</definedName>
    <definedName name="RangoCBZ">#REF!</definedName>
    <definedName name="rangodatosdatos">[535]DATOS!$E$10:$FK$61</definedName>
    <definedName name="RangoI">[37]Filtrado!$CV$2</definedName>
    <definedName name="RangoS">[37]Filtrado!$CV$3</definedName>
    <definedName name="RANKS" localSheetId="16">#REF!</definedName>
    <definedName name="RANKS">#REF!</definedName>
    <definedName name="RANKS2" localSheetId="16">#REF!</definedName>
    <definedName name="RANKS2">#REF!</definedName>
    <definedName name="RANSWAP" localSheetId="16">#REF!</definedName>
    <definedName name="RANSWAP">#REF!</definedName>
    <definedName name="RARA" hidden="1">{"'171'!$A$1:$Z$50"}</definedName>
    <definedName name="Rastreabilidadejul">[0]!Rastreabilidadejul</definedName>
    <definedName name="Rastrealid" hidden="1">{"'171'!$A$1:$Z$50"}</definedName>
    <definedName name="RAT" hidden="1">{"'171'!$A$1:$Z$50"}</definedName>
    <definedName name="Rate" localSheetId="16">#REF!</definedName>
    <definedName name="Rate">#REF!</definedName>
    <definedName name="Rate1">[95]STARTSHEET!$F$10</definedName>
    <definedName name="Rate2">[95]STARTSHEET!$G$10</definedName>
    <definedName name="Rate3">[95]STARTSHEET!$H$10</definedName>
    <definedName name="Rate4">[95]STARTSHEET!$I$10</definedName>
    <definedName name="Rating" localSheetId="16">#REF!</definedName>
    <definedName name="Rating">#REF!</definedName>
    <definedName name="rava" localSheetId="16">#REF!</definedName>
    <definedName name="rava">#REF!</definedName>
    <definedName name="Raw_Materials" localSheetId="16">#REF!</definedName>
    <definedName name="Raw_Materials">#REF!</definedName>
    <definedName name="raw_output">'[536]Raw output'!$A$7:$IM$112</definedName>
    <definedName name="RAWMAT01" localSheetId="16">#REF!</definedName>
    <definedName name="RAWMAT01">#REF!</definedName>
    <definedName name="RAWMATLE" localSheetId="16">#REF!</definedName>
    <definedName name="RAWMATLE">#REF!</definedName>
    <definedName name="rChave" localSheetId="16">#REF!</definedName>
    <definedName name="rChave">#REF!</definedName>
    <definedName name="RD" localSheetId="16">#REF!</definedName>
    <definedName name="RD">#REF!</definedName>
    <definedName name="RD.FRM">[107]Consolidado!$B$485:$Q$504</definedName>
    <definedName name="rddf" hidden="1">{"det (May)",#N/A,FALSE,"June";"sum (MAY YTD)",#N/A,FALSE,"June YTD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Margin" localSheetId="16">#REF!</definedName>
    <definedName name="RDMargin">#REF!</definedName>
    <definedName name="re">#N/A</definedName>
    <definedName name="RE_30" localSheetId="16">#REF!</definedName>
    <definedName name="RE_30">#REF!</definedName>
    <definedName name="RE_50" localSheetId="16">#REF!</definedName>
    <definedName name="RE_50">#REF!</definedName>
    <definedName name="RE_60" localSheetId="16">#REF!</definedName>
    <definedName name="RE_60">#REF!</definedName>
    <definedName name="RE_70" localSheetId="16">#REF!</definedName>
    <definedName name="RE_70">#REF!</definedName>
    <definedName name="Real">[93]Constantes!$BC$2</definedName>
    <definedName name="Real.Lg.Prazo" localSheetId="16">#REF!</definedName>
    <definedName name="Real.Lg.Prazo">#REF!</definedName>
    <definedName name="Real_Mlocal" localSheetId="16">#REF!</definedName>
    <definedName name="Real_Mlocal">#REF!</definedName>
    <definedName name="REAL_RATE" localSheetId="16">#REF!</definedName>
    <definedName name="REAL_RATE">#REF!</definedName>
    <definedName name="REALIZADO" localSheetId="16">#REF!</definedName>
    <definedName name="REALIZADO">#REF!</definedName>
    <definedName name="Reason">[134]Tables!$E$2:$E$9</definedName>
    <definedName name="rec" localSheetId="16">'[108]sta+ Dezembro'!#REF!</definedName>
    <definedName name="rec">'[108]sta+ Dezembro'!#REF!</definedName>
    <definedName name="reca" localSheetId="16">'[108]sta+ Dezembro'!#REF!</definedName>
    <definedName name="reca">'[108]sta+ Dezembro'!#REF!</definedName>
    <definedName name="RECAP_SITE" localSheetId="16">#REF!</definedName>
    <definedName name="RECAP_SITE">#REF!</definedName>
    <definedName name="recebmalte" localSheetId="16">[90]PP!#REF!</definedName>
    <definedName name="recebmalte">[90]PP!#REF!</definedName>
    <definedName name="Receita.Extrato.Açúcar" localSheetId="16">#REF!</definedName>
    <definedName name="Receita.Extrato.Açúcar">#REF!</definedName>
    <definedName name="Receita.Extrato.Arroz" localSheetId="16">#REF!</definedName>
    <definedName name="Receita.Extrato.Arroz">#REF!</definedName>
    <definedName name="Receita.Extrato.Grits" localSheetId="16">#REF!</definedName>
    <definedName name="Receita.Extrato.Grits">#REF!</definedName>
    <definedName name="Receita.Extrato.HM" localSheetId="16">#REF!</definedName>
    <definedName name="Receita.Extrato.HM">#REF!</definedName>
    <definedName name="Receita.Extrato.Malte" localSheetId="16">#REF!</definedName>
    <definedName name="Receita.Extrato.Malte">#REF!</definedName>
    <definedName name="Receita.MP.Açúcar" localSheetId="16">#REF!</definedName>
    <definedName name="Receita.MP.Açúcar">#REF!</definedName>
    <definedName name="Receita.MP.Arroz" localSheetId="16">#REF!</definedName>
    <definedName name="Receita.MP.Arroz">#REF!</definedName>
    <definedName name="Receita.MP.Grits" localSheetId="16">#REF!</definedName>
    <definedName name="Receita.MP.Grits">#REF!</definedName>
    <definedName name="Receita.MP.HM" localSheetId="16">#REF!</definedName>
    <definedName name="Receita.MP.HM">#REF!</definedName>
    <definedName name="Receita.MP.Malte" localSheetId="16">#REF!</definedName>
    <definedName name="Receita.MP.Malte">#REF!</definedName>
    <definedName name="Receivables">'[76]Input Sheet'!$C$56:$Z$56</definedName>
    <definedName name="Recife" localSheetId="16">[47]POA!#REF!</definedName>
    <definedName name="Recife">[47]POA!#REF!</definedName>
    <definedName name="Recife1" localSheetId="16">[47]POA!#REF!</definedName>
    <definedName name="Recife1">[47]POA!#REF!</definedName>
    <definedName name="RecifeAcumulado" localSheetId="16">[47]POA!#REF!</definedName>
    <definedName name="RecifeAcumulado">[47]POA!#REF!</definedName>
    <definedName name="RecifeAcumulado1" localSheetId="16">[47]POA!#REF!</definedName>
    <definedName name="RecifeAcumulado1">[47]POA!#REF!</definedName>
    <definedName name="ReclamaçãoSelecionada" localSheetId="16">#REF!</definedName>
    <definedName name="ReclamaçãoSelecionada">#REF!</definedName>
    <definedName name="ReclamaçõesCerveja">[157]BaseCerv!$A$2:$A$37</definedName>
    <definedName name="ReclamaçõesNanc">[157]BaseNanc!$A$2:$A$35</definedName>
    <definedName name="recruiter_name">[178]List2!$W$2:$W$4</definedName>
    <definedName name="Recruitment">[537]Others!$C$39</definedName>
    <definedName name="red" hidden="1">{"'171'!$A$1:$Z$50"}</definedName>
    <definedName name="redfre" hidden="1">{"det (May)",#N/A,FALSE,"June";"sum (MAY YTD)",#N/A,FALSE,"June YTD"}</definedName>
    <definedName name="Redimensionar">[73]DePara!$I$3:$I$4</definedName>
    <definedName name="reducao" hidden="1">{"'171'!$A$1:$Z$50"}</definedName>
    <definedName name="reducao2" hidden="1">{"'171'!$A$1:$Z$50"}</definedName>
    <definedName name="reduz" hidden="1">{"'171'!$A$1:$Z$50"}</definedName>
    <definedName name="reeeee">{0;0;0;0;1;#N/A;0.354330708661417;0.354330708661417;0.590551181102362;0.590551181102362;2;TRUE;FALSE;FALSE;FALSE;FALSE;#N/A;1;#N/A;1;1;"";""}</definedName>
    <definedName name="reer" hidden="1">{"Cons_Occ_Lar",#N/A,FALSE,"márgenes";"Cen_met",#N/A,FALSE,"márgenes";"Ori_pl",#N/A,FALSE,"márgenes"}</definedName>
    <definedName name="REF" localSheetId="16">#REF!</definedName>
    <definedName name="REF">#REF!</definedName>
    <definedName name="Refdiário" localSheetId="16">[538]!Refdiário</definedName>
    <definedName name="Refdiário">[538]!Refdiário</definedName>
    <definedName name="Refeições_e_Lanches">OFFSET([93]Ranges!$AV$7,0,0,[93]Ranges!$AV$6,1)</definedName>
    <definedName name="ReferenceM">'[301]Supporting Data'!$V$2:$V$233</definedName>
    <definedName name="ReferenceNumber" localSheetId="16">#REF!</definedName>
    <definedName name="ReferenceNumber">#REF!</definedName>
    <definedName name="reffaf" hidden="1">{"det (May)",#N/A,FALSE,"June";"sum (MAY YTD)",#N/A,FALSE,"June YTD"}</definedName>
    <definedName name="REFRI" localSheetId="16">#REF!</definedName>
    <definedName name="REFRI">#REF!</definedName>
    <definedName name="REFRIG">'[9]REALxMETA - REFRI'!$H$7:$K$19</definedName>
    <definedName name="regio" localSheetId="16">#REF!</definedName>
    <definedName name="regio">#REF!</definedName>
    <definedName name="region" localSheetId="16">#REF!</definedName>
    <definedName name="region">#REF!</definedName>
    <definedName name="Region1" localSheetId="16">#REF!</definedName>
    <definedName name="Region1">#REF!</definedName>
    <definedName name="regional" localSheetId="16">#REF!</definedName>
    <definedName name="regional">#REF!</definedName>
    <definedName name="Regional1">[89]PM!$B$5</definedName>
    <definedName name="Regional2">[89]RELATÓRIO!$Z$3</definedName>
    <definedName name="RegionalSudeste">[395]DePara!$H$2:$H$9</definedName>
    <definedName name="RegNYBOT">[88]RegNYBOT!$A$1:$M$469</definedName>
    <definedName name="regqsxgc" hidden="1">{"det (May)",#N/A,FALSE,"June";"sum (MAY YTD)",#N/A,FALSE,"June YTD"}</definedName>
    <definedName name="Regras">[539]Plan1!$B$1:$B$3</definedName>
    <definedName name="regrgf" hidden="1">{"det (May)",#N/A,FALSE,"June";"sum (MAY YTD)",#N/A,FALSE,"June YTD"}</definedName>
    <definedName name="rehyh" hidden="1">{"det (May)",#N/A,FALSE,"June";"sum (MAY YTD)",#N/A,FALSE,"June YTD"}</definedName>
    <definedName name="REK_TABEL" localSheetId="16">#REF!</definedName>
    <definedName name="REK_TABEL">#REF!</definedName>
    <definedName name="Rel_Despesas">'[540]Relatório Despesas'!$B$2:$B$72</definedName>
    <definedName name="Relação" localSheetId="16">#REF!</definedName>
    <definedName name="Relação">#REF!</definedName>
    <definedName name="Relat" localSheetId="16" hidden="1">#REF!</definedName>
    <definedName name="Relat" hidden="1">#REF!</definedName>
    <definedName name="RelGer">[0]!RelGer</definedName>
    <definedName name="relgerliquido">[0]!relgerliquido</definedName>
    <definedName name="remaining" localSheetId="16">#REF!</definedName>
    <definedName name="remaining">#REF!</definedName>
    <definedName name="Remanejado" localSheetId="16">[541]Compromissado!#REF!</definedName>
    <definedName name="Remanejado">[541]Compromissado!#REF!</definedName>
    <definedName name="Remuneração_Mensal" hidden="1">{#N/A,#N/A,FALSE,"ROTINA";#N/A,#N/A,FALSE,"ITENS";#N/A,#N/A,FALSE,"ACOMP"}</definedName>
    <definedName name="Rendimento.Açúcar" localSheetId="16">#REF!</definedName>
    <definedName name="Rendimento.Açúcar">#REF!</definedName>
    <definedName name="Rendimento.Arroz" localSheetId="16">#REF!</definedName>
    <definedName name="Rendimento.Arroz">#REF!</definedName>
    <definedName name="Rendimento.Grits" localSheetId="16">#REF!</definedName>
    <definedName name="Rendimento.Grits">#REF!</definedName>
    <definedName name="Rendimento.HM" localSheetId="16">#REF!</definedName>
    <definedName name="Rendimento.HM">#REF!</definedName>
    <definedName name="Rendimento.Malte" localSheetId="16">#REF!</definedName>
    <definedName name="Rendimento.Malte">#REF!</definedName>
    <definedName name="Rent" localSheetId="16">#REF!</definedName>
    <definedName name="Rent">#REF!</definedName>
    <definedName name="RentWithoutCAGR" localSheetId="16">#REF!</definedName>
    <definedName name="RentWithoutCAGR">#REF!</definedName>
    <definedName name="Report_Period" localSheetId="16">#REF!</definedName>
    <definedName name="Report_Period">#REF!</definedName>
    <definedName name="report_type">[13]Orientation!$C$24</definedName>
    <definedName name="Report_Version_3">"A1"</definedName>
    <definedName name="Report_Version_4">"A1"</definedName>
    <definedName name="ReportedEPS" localSheetId="16">#REF!</definedName>
    <definedName name="ReportedEPS">#REF!</definedName>
    <definedName name="ReportedEPSLTM" localSheetId="16">#REF!</definedName>
    <definedName name="ReportedEPSLTM">#REF!</definedName>
    <definedName name="ReportedNI" localSheetId="16">#REF!</definedName>
    <definedName name="ReportedNI">#REF!</definedName>
    <definedName name="ReportedNIWithoutCAGR" localSheetId="16">#REF!</definedName>
    <definedName name="ReportedNIWithoutCAGR">#REF!</definedName>
    <definedName name="ReportedPELTM" localSheetId="16">#REF!</definedName>
    <definedName name="ReportedPELTM">#REF!</definedName>
    <definedName name="ReportEPS" localSheetId="16">#REF!</definedName>
    <definedName name="ReportEPS">#REF!</definedName>
    <definedName name="ReportEPSLTM" localSheetId="16">#REF!</definedName>
    <definedName name="ReportEPSLTM">#REF!</definedName>
    <definedName name="ReportNetInc" localSheetId="16">#REF!</definedName>
    <definedName name="ReportNetInc">#REF!</definedName>
    <definedName name="ReportPELTM" localSheetId="16">#REF!</definedName>
    <definedName name="ReportPELTM">#REF!</definedName>
    <definedName name="ReportRange" localSheetId="16">#REF!</definedName>
    <definedName name="ReportRange">#REF!</definedName>
    <definedName name="ReportVersion">[13]Settings!$D$5</definedName>
    <definedName name="Repositor">'[139]4-Estrutura da Área de Vendas'!$A$161</definedName>
    <definedName name="RepurchShares" localSheetId="16">#REF!</definedName>
    <definedName name="RepurchShares">#REF!</definedName>
    <definedName name="RepurchSharesEx" localSheetId="16">#REF!</definedName>
    <definedName name="RepurchSharesEx">#REF!</definedName>
    <definedName name="RepurchSharesOut" localSheetId="16">#REF!</definedName>
    <definedName name="RepurchSharesOut">#REF!</definedName>
    <definedName name="rerd" hidden="1">{"det (May)",#N/A,FALSE,"June";"sum (MAY YTD)",#N/A,FALSE,"June YTD"}</definedName>
    <definedName name="rere" hidden="1">{"det (May)",#N/A,FALSE,"June";"sum (MAY YTD)",#N/A,FALSE,"June YTD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rerererereer">#N/A</definedName>
    <definedName name="Res.Executivo">[72]Res.Executivo!$A$1:$B$4</definedName>
    <definedName name="Res.Facão">[38]ICD_1!$A$1:$K$27</definedName>
    <definedName name="ResearchCoordinator" localSheetId="16">#REF!</definedName>
    <definedName name="ResearchCoordinator">#REF!</definedName>
    <definedName name="ResearchCoordinatorAndBMAssistant" localSheetId="16">#REF!</definedName>
    <definedName name="ResearchCoordinatorAndBMAssistant">#REF!</definedName>
    <definedName name="ResearchDevelop" localSheetId="16">#REF!</definedName>
    <definedName name="ResearchDevelop">#REF!</definedName>
    <definedName name="ResearchSource" localSheetId="16">#REF!</definedName>
    <definedName name="ResearchSource">#REF!</definedName>
    <definedName name="ResExecut">[73]Res.Executivo!$A$1:$B$4</definedName>
    <definedName name="Responsável">[146]Participantes!$B$4:$B$11</definedName>
    <definedName name="Responsável1" localSheetId="16">#REF!</definedName>
    <definedName name="Responsável1">#REF!</definedName>
    <definedName name="Responsible_Party" localSheetId="16">#REF!</definedName>
    <definedName name="Responsible_Party">#REF!</definedName>
    <definedName name="RestrMultiplesCurrency" localSheetId="16">#REF!</definedName>
    <definedName name="RestrMultiplesCurrency">#REF!</definedName>
    <definedName name="resuartigas01">[542]Conuber!$A$80:$IV$80</definedName>
    <definedName name="resuartigas02">[542]Conuber!$A$154:$IV$154</definedName>
    <definedName name="resuartigas03">[542]Conuber!$A$228:$IV$228</definedName>
    <definedName name="resuartigas04">[542]Conuber!$A$302:$IV$302</definedName>
    <definedName name="resuartigas05">[542]Conuber!$A$376:$IV$376</definedName>
    <definedName name="resuartigas06">[542]Conuber!$A$450:$IV$450</definedName>
    <definedName name="resuartigas07">[542]Conuber!$A$524:$IV$524</definedName>
    <definedName name="resuartigas08">[542]Conuber!$A$598:$IV$598</definedName>
    <definedName name="resuartigas09">[542]Conuber!$A$672:$IV$672</definedName>
    <definedName name="resuartigas10">[542]Conuber!$A$746:$IV$746</definedName>
    <definedName name="resuartigas11">[542]Conuber!$A$820:$IV$820</definedName>
    <definedName name="resuartigas12">[542]Conuber!$A$894:$IV$894</definedName>
    <definedName name="resucalol01">[542]QUEBRACHO!$A$80:$IV$80</definedName>
    <definedName name="resucalol02">[542]QUEBRACHO!$A$154:$IV$154</definedName>
    <definedName name="resucalol03">[542]QUEBRACHO!$A$228:$IV$228</definedName>
    <definedName name="resucalol04">[542]QUEBRACHO!$A$302:$IV$302</definedName>
    <definedName name="resucalol05">[542]QUEBRACHO!$A$376:$IV$376</definedName>
    <definedName name="resucalol09">[542]QUEBRACHO!$A$415:$IV$415</definedName>
    <definedName name="Result" localSheetId="16">[170]Piraí!#REF!</definedName>
    <definedName name="Result">[170]Piraí!#REF!</definedName>
    <definedName name="Resultado" localSheetId="16">#REF!</definedName>
    <definedName name="Resultado">#REF!</definedName>
    <definedName name="RESULTADOS">[92]Vieja!$R$112:$AF$180</definedName>
    <definedName name="Resultados_2004" localSheetId="16">#REF!</definedName>
    <definedName name="Resultados_2004">#REF!</definedName>
    <definedName name="results" localSheetId="16">#REF!</definedName>
    <definedName name="results">#REF!</definedName>
    <definedName name="RESULTS_DATA" localSheetId="16">OFFSET(#REF!,,,COUNTA(#REF!),)</definedName>
    <definedName name="RESULTS_DATA">OFFSET(#REF!,,,COUNTA(#REF!),)</definedName>
    <definedName name="resumen" localSheetId="16">[543]Capacidad!#REF!</definedName>
    <definedName name="resumen">[543]Capacidad!#REF!</definedName>
    <definedName name="resuombues01" localSheetId="16">#REF!</definedName>
    <definedName name="resuombues01">#REF!</definedName>
    <definedName name="resuombues02" localSheetId="16">#REF!</definedName>
    <definedName name="resuombues02">#REF!</definedName>
    <definedName name="resuombues03" localSheetId="16">#REF!</definedName>
    <definedName name="resuombues03">#REF!</definedName>
    <definedName name="resuombues04" localSheetId="16">#REF!</definedName>
    <definedName name="resuombues04">#REF!</definedName>
    <definedName name="resuombues05" localSheetId="16">#REF!</definedName>
    <definedName name="resuombues05">#REF!</definedName>
    <definedName name="resuombues07" localSheetId="16">#REF!</definedName>
    <definedName name="resuombues07">#REF!</definedName>
    <definedName name="resuombues08" localSheetId="16">#REF!</definedName>
    <definedName name="resuombues08">#REF!</definedName>
    <definedName name="resuombues09" localSheetId="16">#REF!</definedName>
    <definedName name="resuombues09">#REF!</definedName>
    <definedName name="resuombues10" localSheetId="16">#REF!</definedName>
    <definedName name="resuombues10">#REF!</definedName>
    <definedName name="resuombues11" localSheetId="16">#REF!</definedName>
    <definedName name="resuombues11">#REF!</definedName>
    <definedName name="resuombues12" localSheetId="16">#REF!</definedName>
    <definedName name="resuombues12">#REF!</definedName>
    <definedName name="resuombues13" localSheetId="16">#REF!</definedName>
    <definedName name="resuombues13">#REF!</definedName>
    <definedName name="resuombues14" localSheetId="16">#REF!</definedName>
    <definedName name="resuombues14">#REF!</definedName>
    <definedName name="RESUOMBUES701" localSheetId="16">#REF!</definedName>
    <definedName name="RESUOMBUES701">#REF!</definedName>
    <definedName name="resuombues702" localSheetId="16">#REF!</definedName>
    <definedName name="resuombues702">#REF!</definedName>
    <definedName name="RESUOMBUES703" localSheetId="16">#REF!</definedName>
    <definedName name="RESUOMBUES703">#REF!</definedName>
    <definedName name="RESUQUEBRACHO01">[542]QUEBRACHO!$A$454:$IV$454</definedName>
    <definedName name="RESUQUEBRACHO03">[542]QUEBRACHO!$A$571:$IV$571</definedName>
    <definedName name="RESUQUEBRACHO05">[542]QUEBRACHO!$A$610:$IV$610</definedName>
    <definedName name="RESUQUEBRACHO06">[542]QUEBRACHO!$A$649:$IV$649</definedName>
    <definedName name="RESUQUEBRACHO07">[542]QUEBRACHO!$A$493:$IV$493</definedName>
    <definedName name="RESUQUEBRACHO08">[542]QUEBRACHO!$A$532:$IV$532</definedName>
    <definedName name="RESUQUEBRACHO10">[542]QUEBRACHO!$A$80:$IV$80</definedName>
    <definedName name="ret">[0]!ret</definedName>
    <definedName name="retonr">#N/A</definedName>
    <definedName name="retorn">#N/A</definedName>
    <definedName name="Retorn.">[0]!Retorn.</definedName>
    <definedName name="Retorn1">[0]!Retorn1</definedName>
    <definedName name="RETORNAVEL" localSheetId="16">#REF!</definedName>
    <definedName name="RETORNAVEL">#REF!</definedName>
    <definedName name="RETR_CONSO" localSheetId="16">#REF!</definedName>
    <definedName name="RETR_CONSO">#REF!</definedName>
    <definedName name="Retrieve_OBZ">'[203]Base OBZ'!$A$1:$AA$845</definedName>
    <definedName name="REV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revenda">'[9]Unidades SAC-REVENDA'!$A$3:$A$4</definedName>
    <definedName name="Revenue">'[544]Net Revenue'!$B$6:$L$16</definedName>
    <definedName name="Revenue_AR" localSheetId="16">#REF!</definedName>
    <definedName name="Revenue_AR">#REF!</definedName>
    <definedName name="RevenueCAGR" localSheetId="16">#REF!</definedName>
    <definedName name="RevenueCAGR">#REF!</definedName>
    <definedName name="RevenueGrowth" localSheetId="16">#REF!</definedName>
    <definedName name="RevenueGrowth">#REF!</definedName>
    <definedName name="Revenues" localSheetId="16">#REF!</definedName>
    <definedName name="Revenues">#REF!</definedName>
    <definedName name="RevenuesWithoutCAGR" localSheetId="16">#REF!</definedName>
    <definedName name="RevenuesWithoutCAGR">#REF!</definedName>
    <definedName name="revolver" localSheetId="16">#REF!</definedName>
    <definedName name="revolver">#REF!</definedName>
    <definedName name="Revolver_Interest" localSheetId="16">#REF!</definedName>
    <definedName name="Revolver_Interest">#REF!</definedName>
    <definedName name="RevSens" localSheetId="16">#REF!</definedName>
    <definedName name="RevSens">#REF!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">IF([149]PEF!BefAft=1,"","[1] The Pre-Tax Cost of Capital = After-Tax Cost of Capital/(1-Tax Rate)")</definedName>
    <definedName name="rfaw" hidden="1">{"'171'!$A$1:$Z$50"}</definedName>
    <definedName name="rffddd" hidden="1">{"det (May)",#N/A,FALSE,"June";"sum (MAY YTD)",#N/A,FALSE,"June YTD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hidden="1">{"det (May)",#N/A,FALSE,"June";"sum (MAY YTD)",#N/A,FALSE,"June YTD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hidden="1">{"det (May)",#N/A,FALSE,"June";"sum (MAY YTD)",#N/A,FALSE,"June YTD"}</definedName>
    <definedName name="rfzgg" hidden="1">{"det (May)",#N/A,FALSE,"June";"sum (MAY YTD)",#N/A,FALSE,"June YTD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hidden="1">{"det (May)",#N/A,FALSE,"June";"sum (MAY YTD)",#N/A,FALSE,"June YTD"}</definedName>
    <definedName name="rgl_2" localSheetId="16">#REF!</definedName>
    <definedName name="rgl_2">#REF!</definedName>
    <definedName name="rgl_2a" localSheetId="16">#REF!</definedName>
    <definedName name="rgl_2a">#REF!</definedName>
    <definedName name="rhe" hidden="1">{"det (May)",#N/A,FALSE,"June";"sum (MAY YTD)",#N/A,FALSE,"June YTD"}</definedName>
    <definedName name="rheox" localSheetId="16">[545]Cover!#REF!</definedName>
    <definedName name="rheox">[545]Cover!#REF!</definedName>
    <definedName name="rhhd" hidden="1">{"det (May)",#N/A,FALSE,"June";"sum (MAY YTD)",#N/A,FALSE,"June YTD"}</definedName>
    <definedName name="Ribeirao" localSheetId="16">[47]POA!#REF!</definedName>
    <definedName name="Ribeirao">[47]POA!#REF!</definedName>
    <definedName name="Ribeirao1" localSheetId="16">[47]POA!#REF!</definedName>
    <definedName name="Ribeirao1">[47]POA!#REF!</definedName>
    <definedName name="RibeiraoAcumulado" localSheetId="16">[47]POA!#REF!</definedName>
    <definedName name="RibeiraoAcumulado">[47]POA!#REF!</definedName>
    <definedName name="RibeiraoAcumulado1" localSheetId="16">[47]POA!#REF!</definedName>
    <definedName name="RibeiraoAcumulado1">[47]POA!#REF!</definedName>
    <definedName name="ricardo">[0]!ricardo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ght_head">[432]Transaction!$Q$2</definedName>
    <definedName name="Rio" localSheetId="16">[47]POA!#REF!</definedName>
    <definedName name="Rio">[47]POA!#REF!</definedName>
    <definedName name="RIO.FRM" localSheetId="16">#REF!</definedName>
    <definedName name="RIO.FRM">#REF!</definedName>
    <definedName name="RIO_DE_JANEIRO" localSheetId="16">'[214]025'!#REF!</definedName>
    <definedName name="RIO_DE_JANEIRO">'[214]025'!#REF!</definedName>
    <definedName name="RioAcumulado" localSheetId="16">[47]POA!#REF!</definedName>
    <definedName name="RioAcumulado">[47]POA!#REF!</definedName>
    <definedName name="RioAcumulado1" localSheetId="16">[47]POA!#REF!</definedName>
    <definedName name="RioAcumulado1">[47]POA!#REF!</definedName>
    <definedName name="Risco">[539]Plan1!$B$1:$B$3</definedName>
    <definedName name="Risco.Oport" localSheetId="16">#REF!</definedName>
    <definedName name="Risco.Oport">#REF!</definedName>
    <definedName name="Risco1">[546]Plan1!$B$1:$B$3</definedName>
    <definedName name="Risco2">[547]Plan1!$B$1:$B$3</definedName>
    <definedName name="Risco3">[547]Plan1!$B$1:$B$3</definedName>
    <definedName name="RiscOportun">'[72]Riscos-Oport.'!$A$2:$F$21</definedName>
    <definedName name="Riscos">[222]Setup!$C$7:$C$10</definedName>
    <definedName name="Risk" localSheetId="16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23456</definedName>
    <definedName name="RiskFreeRate" localSheetId="16">#REF!</definedName>
    <definedName name="RiskFreeRate">#REF!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Opportunity" localSheetId="16">#REF!</definedName>
    <definedName name="RiskOpportunity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o" hidden="1">{"'171'!$A$1:$Z$50"}</definedName>
    <definedName name="rLiberação" localSheetId="16">#REF!</definedName>
    <definedName name="rLiberação">#REF!</definedName>
    <definedName name="rLimpar" localSheetId="16">[70]DADOS!#REF!</definedName>
    <definedName name="rLimpar">[70]DADOS!#REF!</definedName>
    <definedName name="rm" localSheetId="16">[99]Assumptions!#REF!</definedName>
    <definedName name="rm">[99]Assumptions!#REF!</definedName>
    <definedName name="rngBodyText">[13]Delivery!$B$15</definedName>
    <definedName name="RngBottomRight">[13]Delivery!$B$23</definedName>
    <definedName name="rngColDelChars">[13]Delivery!$B$26</definedName>
    <definedName name="rngColumnDelete">[13]Delivery!$B$26</definedName>
    <definedName name="rngDeleteColumns">[13]Delivery!$A$29:$A$38</definedName>
    <definedName name="rngDeleteRows">[13]Delivery!$B$29:$B$38</definedName>
    <definedName name="rngEmail">[13]Delivery!$B$9</definedName>
    <definedName name="rngFeriados">[548]DADOS!$A$5:$G$20</definedName>
    <definedName name="rngFileDir">[13]Delivery!$B$6</definedName>
    <definedName name="rngFileFormat">[13]Delivery!$B$4</definedName>
    <definedName name="rngFileName">[13]Delivery!$B$5</definedName>
    <definedName name="rngPassword">[13]Delivery!$B$21</definedName>
    <definedName name="rngPasswordProtect">[13]Delivery!$B$20</definedName>
    <definedName name="rngPrint">[13]Delivery!$B$11</definedName>
    <definedName name="rngRetainFormulas">[13]Delivery!$B$19</definedName>
    <definedName name="rngSaveFile">[13]Delivery!$B$10</definedName>
    <definedName name="rngSubjectLine">[13]Delivery!$B$14</definedName>
    <definedName name="rngTabName">[13]Delivery!$B$18</definedName>
    <definedName name="rngTopLeft">[13]Delivery!$B$22</definedName>
    <definedName name="RO" localSheetId="16">#REF!</definedName>
    <definedName name="RO">#REF!</definedName>
    <definedName name="ROA" localSheetId="16">#REF!</definedName>
    <definedName name="ROA">#REF!</definedName>
    <definedName name="ROAGRO" localSheetId="16">[64]Industria!#REF!</definedName>
    <definedName name="ROAGRO">[64]Industria!#REF!</definedName>
    <definedName name="RODÍZIOESTOQUE">'[139]8-Procedimentos'!$A$97</definedName>
    <definedName name="Rodrigo">[549]Hoja1!$D$9</definedName>
    <definedName name="ROE" localSheetId="16">#REF!</definedName>
    <definedName name="ROE">#REF!</definedName>
    <definedName name="RoganCenter" localSheetId="16">#REF!</definedName>
    <definedName name="RoganCenter">#REF!</definedName>
    <definedName name="RoganKiev" localSheetId="16">#REF!</definedName>
    <definedName name="RoganKiev">#REF!</definedName>
    <definedName name="RoganNE" localSheetId="16">#REF!</definedName>
    <definedName name="RoganNE">#REF!</definedName>
    <definedName name="RoganSE" localSheetId="16">#REF!</definedName>
    <definedName name="RoganSE">#REF!</definedName>
    <definedName name="RoganSouth" localSheetId="16">#REF!</definedName>
    <definedName name="RoganSouth">#REF!</definedName>
    <definedName name="RoganWest" localSheetId="16">#REF!</definedName>
    <definedName name="RoganWest">#REF!</definedName>
    <definedName name="roger">[70]PM!$M$4</definedName>
    <definedName name="roic" hidden="1">{#N/A,#N/A,FALSE,"model"}</definedName>
    <definedName name="ROIC1" localSheetId="16">#REF!</definedName>
    <definedName name="ROIC1">#REF!</definedName>
    <definedName name="ROLE1" localSheetId="16">#REF!</definedName>
    <definedName name="ROLE1">#REF!</definedName>
    <definedName name="ROLE2" localSheetId="16">#REF!</definedName>
    <definedName name="ROLE2">#REF!</definedName>
    <definedName name="ROLHA" localSheetId="16">#REF!</definedName>
    <definedName name="ROLHA">#REF!</definedName>
    <definedName name="ROTA">[550]Plan1!$AE$64:$AS$113</definedName>
    <definedName name="rota1" localSheetId="16">#REF!</definedName>
    <definedName name="rota1">#REF!</definedName>
    <definedName name="Rotulagem" localSheetId="16">#REF!</definedName>
    <definedName name="Rotulagem">#REF!</definedName>
    <definedName name="Rótulos" localSheetId="16">#REF!</definedName>
    <definedName name="Rótulos">#REF!</definedName>
    <definedName name="Routine_Transaction" localSheetId="16">#REF!</definedName>
    <definedName name="Routine_Transaction">#REF!</definedName>
    <definedName name="rowgroup">[13]Orientation!$C$17</definedName>
    <definedName name="rowsegment">[13]Orientation!$B$1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ptEmailAddress">[13]Delivery!$D$4:$D$1005</definedName>
    <definedName name="rR">[70]PM!$AI$5</definedName>
    <definedName name="rRand" localSheetId="16">#REF!</definedName>
    <definedName name="rRand">#REF!</definedName>
    <definedName name="rRand1" localSheetId="16">#REF!</definedName>
    <definedName name="rRand1">#REF!</definedName>
    <definedName name="rree">[0]!rree</definedName>
    <definedName name="rrewerew" hidden="1">{"'Farol'!$A$1:$AC$49"}</definedName>
    <definedName name="rrr">[551]Parameters!$F$9</definedName>
    <definedName name="rrrr" hidden="1">{#N/A,#N/A,FALSE,"RELATÓRIO";#N/A,#N/A,FALSE,"RELATÓRIO"}</definedName>
    <definedName name="rrrrrfrfe" hidden="1">{"det (May)",#N/A,FALSE,"June";"sum (MAY YTD)",#N/A,FALSE,"June YTD"}</definedName>
    <definedName name="rrrrrr" hidden="1">{"det (May)",#N/A,FALSE,"June";"sum (MAY YTD)",#N/A,FALSE,"June YTD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hidden="1">{"det (May)",#N/A,FALSE,"June";"sum (MAY YTD)",#N/A,FALSE,"June YTD"}</definedName>
    <definedName name="rrrrrrrrrrrrr" hidden="1">{"det (May)",#N/A,FALSE,"June";"sum (MAY YTD)",#N/A,FALSE,"June YTD"}</definedName>
    <definedName name="rrrrrrrrrrrrrr" hidden="1">{"det (May)",#N/A,FALSE,"June";"sum (MAY YTD)",#N/A,FALSE,"June YTD"}</definedName>
    <definedName name="rrrrrrrrrrrrrrrrrr">[70]PM!$X$3:$X$22</definedName>
    <definedName name="rrrrrrrrrrrrrrrrrrrrr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hidden="1">{"det (May)",#N/A,FALSE,"June";"sum (MAY YTD)",#N/A,FALSE,"June YTD"}</definedName>
    <definedName name="rrrww" localSheetId="16">#REF!</definedName>
    <definedName name="rrrww">#REF!</definedName>
    <definedName name="Rs" localSheetId="16">#REF!</definedName>
    <definedName name="Rs">#REF!</definedName>
    <definedName name="RSC" localSheetId="16">#REF!</definedName>
    <definedName name="RSC">#REF!</definedName>
    <definedName name="rSenha" localSheetId="16">#REF!</definedName>
    <definedName name="rSenha">#REF!</definedName>
    <definedName name="rSenha_Usuário" localSheetId="16">#REF!</definedName>
    <definedName name="rSenha_Usuário">#REF!</definedName>
    <definedName name="rSenha_Válida" localSheetId="16">#REF!</definedName>
    <definedName name="rSenha_Válida">#REF!</definedName>
    <definedName name="rsrsrs" localSheetId="16">'Gráficos áreas diário'!\P</definedName>
    <definedName name="rsrsrs">[0]!\P</definedName>
    <definedName name="rsrsrsrs">#N/A</definedName>
    <definedName name="rsrsrsrsrsrs" localSheetId="16">'Gráficos áreas diário'!\P</definedName>
    <definedName name="rsrsrsrsrsrs">[0]!\P</definedName>
    <definedName name="RSTDDEV" localSheetId="16">#REF!</definedName>
    <definedName name="RSTDDEV">#REF!</definedName>
    <definedName name="rt" hidden="1">{#N/A,#N/A,FALSE,"RELATÓRIO";#N/A,#N/A,FALSE,"RELATÓRIO"}</definedName>
    <definedName name="RT5Y" hidden="1">{"'171'!$A$1:$Z$50"}</definedName>
    <definedName name="rTipoApt">[70]PM!$L$3</definedName>
    <definedName name="rTotBD">[70]PM!$B$13</definedName>
    <definedName name="rtt" hidden="1">{"'171'!$A$1:$Z$50"}</definedName>
    <definedName name="rty" hidden="1">{"'171'!$A$1:$Z$50"}</definedName>
    <definedName name="rtyy" hidden="1">{#N/A,#N/A,FALSE,"RELATÓRIO";#N/A,#N/A,FALSE,"RELATÓRIO"}</definedName>
    <definedName name="RU.Contingency_for_Russia" localSheetId="16">[552]DB2002!#REF!</definedName>
    <definedName name="RU.Contingency_for_Russia">[552]DB2002!#REF!</definedName>
    <definedName name="rub.euro">[553]Cost!$B$3</definedName>
    <definedName name="rub.usd">[553]Cost!$B$4</definedName>
    <definedName name="RUN">'[352]DCF Inputs'!$Q$12</definedName>
    <definedName name="Russian_Beer_Production" localSheetId="16">#REF!</definedName>
    <definedName name="Russian_Beer_Production">#REF!</definedName>
    <definedName name="Russo" hidden="1">{"'171'!$A$1:$Z$50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zty" hidden="1">{"det (May)",#N/A,FALSE,"June";"sum (MAY YTD)",#N/A,FALSE,"June YTD"}</definedName>
    <definedName name="S">[0]!S</definedName>
    <definedName name="S.PEDRO__CASSPE" localSheetId="16">[64]Industria!#REF!</definedName>
    <definedName name="S.PEDRO__CASSPE">[64]Industria!#REF!</definedName>
    <definedName name="S_Beg_Equity" localSheetId="16">#REF!</definedName>
    <definedName name="S_Beg_Equity">#REF!</definedName>
    <definedName name="S_Cash_Sec" localSheetId="16">#REF!</definedName>
    <definedName name="S_Cash_Sec">#REF!</definedName>
    <definedName name="S_Cumm_Rev_Res" localSheetId="16">#REF!</definedName>
    <definedName name="S_Cumm_Rev_Res">#REF!</definedName>
    <definedName name="S_Curr_Liabilities" localSheetId="16">#REF!</definedName>
    <definedName name="S_Curr_Liabilities">#REF!</definedName>
    <definedName name="S_Currency" localSheetId="16">#REF!</definedName>
    <definedName name="S_Currency">#REF!</definedName>
    <definedName name="S_Distrib">[0]!S_Distrib</definedName>
    <definedName name="S_Dividends" localSheetId="16">#REF!</definedName>
    <definedName name="S_Dividends">#REF!</definedName>
    <definedName name="S_Eq_Adjustments" localSheetId="16">#REF!</definedName>
    <definedName name="S_Eq_Adjustments">#REF!</definedName>
    <definedName name="S_Fixed_Assets" localSheetId="16">#REF!</definedName>
    <definedName name="S_Fixed_Assets">#REF!</definedName>
    <definedName name="S_Goodwill" localSheetId="16">#REF!</definedName>
    <definedName name="S_Goodwill">#REF!</definedName>
    <definedName name="S_Inc_Stat_2" localSheetId="16">#REF!</definedName>
    <definedName name="S_Inc_Stat_2">#REF!</definedName>
    <definedName name="S_Inc_Stat_3" localSheetId="16">#REF!</definedName>
    <definedName name="S_Inc_Stat_3">#REF!</definedName>
    <definedName name="S_Issue" localSheetId="16">#REF!</definedName>
    <definedName name="S_Issue">#REF!</definedName>
    <definedName name="S_Liab_1" localSheetId="16">#REF!</definedName>
    <definedName name="S_Liab_1">#REF!</definedName>
    <definedName name="S_Liab_2" localSheetId="16">#REF!</definedName>
    <definedName name="S_Liab_2">#REF!</definedName>
    <definedName name="S_LT_Debt" localSheetId="16">#REF!</definedName>
    <definedName name="S_LT_Debt">#REF!</definedName>
    <definedName name="S_Market_Cap" localSheetId="16">#REF!</definedName>
    <definedName name="S_Market_Cap">#REF!</definedName>
    <definedName name="S_MkV_Equity" localSheetId="16">#REF!</definedName>
    <definedName name="S_MkV_Equity">#REF!</definedName>
    <definedName name="S_Name" localSheetId="16">#REF!</definedName>
    <definedName name="S_Name">#REF!</definedName>
    <definedName name="S_Net_Income" localSheetId="16">#REF!</definedName>
    <definedName name="S_Net_Income">#REF!</definedName>
    <definedName name="S_No_Shares" localSheetId="16">#REF!</definedName>
    <definedName name="S_No_Shares">#REF!</definedName>
    <definedName name="S_Oper_Inc_1" localSheetId="16">#REF!</definedName>
    <definedName name="S_Oper_Inc_1">#REF!</definedName>
    <definedName name="S_Oper_Inc_2" localSheetId="16">#REF!</definedName>
    <definedName name="S_Oper_Inc_2">#REF!</definedName>
    <definedName name="S_Oth_Curr_Assets" localSheetId="16">#REF!</definedName>
    <definedName name="S_Oth_Curr_Assets">#REF!</definedName>
    <definedName name="S_PPE" localSheetId="16">#REF!</definedName>
    <definedName name="S_PPE">#REF!</definedName>
    <definedName name="S_Prov" localSheetId="16">#REF!</definedName>
    <definedName name="S_Prov">#REF!</definedName>
    <definedName name="S_Share_Price" localSheetId="16">#REF!</definedName>
    <definedName name="S_Share_Price">#REF!</definedName>
    <definedName name="S_Year" localSheetId="16">#REF!</definedName>
    <definedName name="S_Year">#REF!</definedName>
    <definedName name="s9R9">[554]Comparativo!$P$9</definedName>
    <definedName name="sa" localSheetId="16">'Gráficos áreas diário'!___________Cor1</definedName>
    <definedName name="sa">[0]!___________Cor1</definedName>
    <definedName name="Sabor.Alterado" localSheetId="16">#REF!</definedName>
    <definedName name="Sabor.Alterado">#REF!</definedName>
    <definedName name="sac" localSheetId="16">#REF!</definedName>
    <definedName name="sac">#REF!</definedName>
    <definedName name="SAC_Chamados" localSheetId="16">#REF!</definedName>
    <definedName name="SAC_Chamados">#REF!</definedName>
    <definedName name="SAC_PPB" localSheetId="16">#REF!</definedName>
    <definedName name="SAC_PPB">#REF!</definedName>
    <definedName name="SACenter" localSheetId="16">#REF!</definedName>
    <definedName name="SACenter">#REF!</definedName>
    <definedName name="sadasd" hidden="1">{#N/A,#N/A,FALSE,"??";#N/A,#N/A,FALSE,"????";#N/A,#N/A,FALSE,"Sheet16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IDA" localSheetId="16">#REF!</definedName>
    <definedName name="SAIDA">#REF!</definedName>
    <definedName name="SAIDA1" localSheetId="16">#REF!</definedName>
    <definedName name="SAIDA1">#REF!</definedName>
    <definedName name="SAIDA2" localSheetId="16">#REF!</definedName>
    <definedName name="SAIDA2">#REF!</definedName>
    <definedName name="SAIDA3" localSheetId="16">#REF!</definedName>
    <definedName name="SAIDA3">#REF!</definedName>
    <definedName name="saidas" localSheetId="16" hidden="1">[32]은행!#REF!</definedName>
    <definedName name="saidas" hidden="1">[32]은행!#REF!</definedName>
    <definedName name="sain_fs" localSheetId="16">#REF!</definedName>
    <definedName name="sain_fs">#REF!</definedName>
    <definedName name="SAKiev" localSheetId="16">#REF!</definedName>
    <definedName name="SAKiev">#REF!</definedName>
    <definedName name="Sala">[156]Parametrização!$D$2</definedName>
    <definedName name="Salário_Base">'[555]Custo com Funcionário'!$B$5</definedName>
    <definedName name="Saldo" hidden="1">{"'171'!$A$1:$Z$50"}</definedName>
    <definedName name="Saldo_do_Disponível___SD_ou_ST__Saldo_Tesouraria" localSheetId="16">#REF!</definedName>
    <definedName name="Saldo_do_Disponível___SD_ou_ST__Saldo_Tesouraria">#REF!</definedName>
    <definedName name="saldo_horas">[25]Dados!$V$32</definedName>
    <definedName name="SALDO1">[550]Plan1!$A$48:$AC$89</definedName>
    <definedName name="SALDOIN" localSheetId="16">#REF!</definedName>
    <definedName name="SALDOIN">#REF!</definedName>
    <definedName name="Sales" localSheetId="16">#REF!</definedName>
    <definedName name="Sales">#REF!</definedName>
    <definedName name="sales_elliott" localSheetId="16">#REF!</definedName>
    <definedName name="sales_elliott">#REF!</definedName>
    <definedName name="sales_europe" localSheetId="16">#REF!</definedName>
    <definedName name="sales_europe">#REF!</definedName>
    <definedName name="sales_hss" localSheetId="16">#REF!</definedName>
    <definedName name="sales_hss">#REF!</definedName>
    <definedName name="sales_na" localSheetId="16">#REF!</definedName>
    <definedName name="sales_na">#REF!</definedName>
    <definedName name="sales_tex" localSheetId="16">#REF!</definedName>
    <definedName name="sales_tex">#REF!</definedName>
    <definedName name="Sales00" localSheetId="16">#REF!</definedName>
    <definedName name="Sales00">#REF!</definedName>
    <definedName name="Sales96" localSheetId="16">#REF!</definedName>
    <definedName name="Sales96">#REF!</definedName>
    <definedName name="Sales97" localSheetId="16">#REF!</definedName>
    <definedName name="Sales97">#REF!</definedName>
    <definedName name="Sales98" localSheetId="16">#REF!</definedName>
    <definedName name="Sales98">#REF!</definedName>
    <definedName name="Sales99" localSheetId="16">#REF!</definedName>
    <definedName name="Sales99">#REF!</definedName>
    <definedName name="SalesAdmSPV" localSheetId="16">'[431]Stalni i ugovorci'!#REF!</definedName>
    <definedName name="SalesAdmSPV">'[431]Stalni i ugovorci'!#REF!</definedName>
    <definedName name="SalesTrainer" localSheetId="16">#REF!</definedName>
    <definedName name="SalesTrainer">#REF!</definedName>
    <definedName name="SANE" localSheetId="16">#REF!</definedName>
    <definedName name="SANE">#REF!</definedName>
    <definedName name="santiago" hidden="1">{"'cua 42'!$A$1:$O$40"}</definedName>
    <definedName name="SAPBEXdnldView" hidden="1">"456DPMCSZ97Z3RDXIM2SS2L84"</definedName>
    <definedName name="SAPBEXsysID" hidden="1">"GWP"</definedName>
    <definedName name="SAPFuncF4Help" localSheetId="16" hidden="1">Main.SAPF4Help()</definedName>
    <definedName name="SAPFuncF4Help" hidden="1">Main.SAPF4Help()</definedName>
    <definedName name="Sapucaia" localSheetId="16">[47]POA!#REF!</definedName>
    <definedName name="Sapucaia">[47]POA!#REF!</definedName>
    <definedName name="Sapucaia1" localSheetId="16">[47]POA!#REF!</definedName>
    <definedName name="Sapucaia1">[47]POA!#REF!</definedName>
    <definedName name="SapucaiaAcumulado" localSheetId="16">[47]POA!#REF!</definedName>
    <definedName name="SapucaiaAcumulado">[47]POA!#REF!</definedName>
    <definedName name="SapucaiaAcumulado1" localSheetId="16">[47]POA!#REF!</definedName>
    <definedName name="SapucaiaAcumulado1">[47]POA!#REF!</definedName>
    <definedName name="SARpr2" localSheetId="16">[57]LTD!#REF!</definedName>
    <definedName name="SARpr2">[57]LTD!#REF!</definedName>
    <definedName name="SARPr3" localSheetId="16">[57]GPS!#REF!</definedName>
    <definedName name="SARPr3">[57]GPS!#REF!</definedName>
    <definedName name="SARPrice" localSheetId="16">#REF!</definedName>
    <definedName name="SARPrice">#REF!</definedName>
    <definedName name="SARs" localSheetId="16">#REF!</definedName>
    <definedName name="SARs">#REF!</definedName>
    <definedName name="sas">{0.1;0;0.382758620689655;0;0;0;0.258620689655172;0;0.258620689655172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E" localSheetId="16">#REF!</definedName>
    <definedName name="SASE">#REF!</definedName>
    <definedName name="SASouth" localSheetId="16">#REF!</definedName>
    <definedName name="SASouth">#REF!</definedName>
    <definedName name="sauhsua" localSheetId="16" hidden="1">#REF!</definedName>
    <definedName name="sauhsua" hidden="1">#REF!</definedName>
    <definedName name="savings" hidden="1">{#N/A,#N/A,FALSE,"지침";#N/A,#N/A,FALSE,"환경분석";#N/A,#N/A,FALSE,"Sheet16"}</definedName>
    <definedName name="SAWest" localSheetId="16">#REF!</definedName>
    <definedName name="SAWest">#REF!</definedName>
    <definedName name="SAX">[0]!SAX</definedName>
    <definedName name="SBC" localSheetId="16">#REF!</definedName>
    <definedName name="SBC">#REF!</definedName>
    <definedName name="SC">[78]Volumes!$B$27:$CG$27</definedName>
    <definedName name="SC.FRM" localSheetId="16">#REF!</definedName>
    <definedName name="SC.FRM">#REF!</definedName>
    <definedName name="Scaba" hidden="1">{#N/A,#N/A,FALSE,"지침";#N/A,#N/A,FALSE,"환경분석";#N/A,#N/A,FALSE,"Sheet16"}</definedName>
    <definedName name="Scale" localSheetId="16">#REF!</definedName>
    <definedName name="Scale">#REF!</definedName>
    <definedName name="scat_Back_Click">[0]!scat_Back_Click</definedName>
    <definedName name="scat_Backward_Spinner_Click">[0]!scat_Backward_Spinner_Click</definedName>
    <definedName name="scat_Cubic_Click">[0]!scat_Cubic_Click</definedName>
    <definedName name="scat_Display_Stats_Click">[0]!scat_Display_Stats_Click</definedName>
    <definedName name="scat_Forward_Spinner_Click">[0]!scat_Forward_Spinner_Click</definedName>
    <definedName name="scat_Linear_Click">[0]!scat_Linear_Click</definedName>
    <definedName name="scat_No_Line_Click">[0]!scat_No_Line_Click</definedName>
    <definedName name="scat_Quadratic_Click">[0]!scat_Quadratic_Click</definedName>
    <definedName name="scat_Save_Defaults">[0]!scat_Save_Defaults</definedName>
    <definedName name="scatButton_Click">[0]!scatButton_Click</definedName>
    <definedName name="Scen" localSheetId="16">#REF!</definedName>
    <definedName name="Scen">#REF!</definedName>
    <definedName name="Scenario" localSheetId="16">#REF!</definedName>
    <definedName name="Scenario">#REF!</definedName>
    <definedName name="scenrows">11</definedName>
    <definedName name="scf" localSheetId="16">#REF!</definedName>
    <definedName name="scf">#REF!</definedName>
    <definedName name="SCFD_Category">[556]Define!$B$2:$B$7</definedName>
    <definedName name="SCFD_Sub_Category">[556]Define!$C$2:$C$28</definedName>
    <definedName name="Schwand">[89]RELATÓRIO!$F$23</definedName>
    <definedName name="ScopeIN1" localSheetId="16">[2]Parameters!#REF!</definedName>
    <definedName name="ScopeIN1">[2]Parameters!#REF!</definedName>
    <definedName name="ScopeIN2" localSheetId="16">[2]Parameters!#REF!</definedName>
    <definedName name="ScopeIN2">[2]Parameters!#REF!</definedName>
    <definedName name="ScopeIN3" localSheetId="16">[2]Parameters!#REF!</definedName>
    <definedName name="ScopeIN3">[2]Parameters!#REF!</definedName>
    <definedName name="ScopeIN4" localSheetId="16">[2]Parameters!#REF!</definedName>
    <definedName name="ScopeIN4">[2]Parameters!#REF!</definedName>
    <definedName name="ScopeIN5" localSheetId="16">[2]Parameters!#REF!</definedName>
    <definedName name="ScopeIN5">[2]Parameters!#REF!</definedName>
    <definedName name="ScopeIN6" localSheetId="16">[2]Parameters!#REF!</definedName>
    <definedName name="ScopeIN6">[2]Parameters!#REF!</definedName>
    <definedName name="ScopeOUT1" localSheetId="16">[2]Parameters!#REF!</definedName>
    <definedName name="ScopeOUT1">[2]Parameters!#REF!</definedName>
    <definedName name="ScopeOUT2" localSheetId="16">[2]Parameters!#REF!</definedName>
    <definedName name="ScopeOUT2">[2]Parameters!#REF!</definedName>
    <definedName name="ScopeOUT3" localSheetId="16">[2]Parameters!#REF!</definedName>
    <definedName name="ScopeOUT3">[2]Parameters!#REF!</definedName>
    <definedName name="ScopeOUT4" localSheetId="16">[2]Parameters!#REF!</definedName>
    <definedName name="ScopeOUT4">[2]Parameters!#REF!</definedName>
    <definedName name="ScopeOUT5" localSheetId="16">[2]Parameters!#REF!</definedName>
    <definedName name="ScopeOUT5">[2]Parameters!#REF!</definedName>
    <definedName name="ScopeOUT6" localSheetId="16">[2]Parameters!#REF!</definedName>
    <definedName name="ScopeOUT6">[2]Parameters!#REF!</definedName>
    <definedName name="sd">[0]!sd</definedName>
    <definedName name="sda">#N/A</definedName>
    <definedName name="sdad">[557]DePara!$A$1:$A$5</definedName>
    <definedName name="sdadas" hidden="1">{#N/A,#N/A,FALSE,"RELATÓRIO";#N/A,#N/A,FALSE,"RELATÓRIO"}</definedName>
    <definedName name="sdasdad">[0]!sdasdad</definedName>
    <definedName name="SDC" localSheetId="16">'[228]Database (RUR)Mar YTD'!#REF!</definedName>
    <definedName name="SDC">'[228]Database (RUR)Mar YTD'!#REF!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Calc";#N/A,#N/A,FALSE,"Sensitivity";#N/A,#N/A,FALSE,"LT Earn.Dil.";#N/A,#N/A,FALSE,"Dil. AVP"}</definedName>
    <definedName name="sdfg" hidden="1">{#N/A,#N/A,FALSE,"Aging Summary";#N/A,#N/A,FALSE,"Ratio Analysis";#N/A,#N/A,FALSE,"Test 120 Day Accts";#N/A,#N/A,FALSE,"Tickmarks"}</definedName>
    <definedName name="sdfhgncv" hidden="1">{"det (May)",#N/A,FALSE,"June";"sum (MAY YTD)",#N/A,FALSE,"June YTD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g" localSheetId="16">#REF!</definedName>
    <definedName name="sdg">#REF!</definedName>
    <definedName name="sdg_geo" localSheetId="16">'[154]Volume per Region'!#REF!</definedName>
    <definedName name="sdg_geo">'[154]Volume per Region'!#REF!</definedName>
    <definedName name="sdg_total">'[153]Base Vol Total'!$A$1:$T$382</definedName>
    <definedName name="sdgdsg" localSheetId="16">#REF!</definedName>
    <definedName name="sdgdsg">#REF!</definedName>
    <definedName name="SDHFJFJ" localSheetId="16">#REF!</definedName>
    <definedName name="SDHFJFJ">#REF!</definedName>
    <definedName name="sdlfkjweiorjweo" hidden="1">{"'171'!$A$1:$Z$50"}</definedName>
    <definedName name="sdn" hidden="1">{#N/A,#N/A,FALSE,"Hoja1";#N/A,#N/A,FALSE,"Hoja2"}</definedName>
    <definedName name="SDS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vcsdvcsdvsadvasdfgvarfbvdsfvbdsa" hidden="1">{#N/A,#N/A,FALSE,"지침";#N/A,#N/A,FALSE,"환경분석";#N/A,#N/A,FALSE,"Sheet16"}</definedName>
    <definedName name="se">[0]!se</definedName>
    <definedName name="SE.FRM">[107]Consolidado!$B$86:$Q$105</definedName>
    <definedName name="SearchDB" localSheetId="16">#REF!</definedName>
    <definedName name="SearchDB">#REF!</definedName>
    <definedName name="SearchDB2" localSheetId="16">#REF!</definedName>
    <definedName name="SearchDB2">#REF!</definedName>
    <definedName name="Sec.Logistics">[28]BU07_SMGM!$AA$7</definedName>
    <definedName name="secondRow" localSheetId="16">#REF!</definedName>
    <definedName name="secondRow">#REF!</definedName>
    <definedName name="SECTOR" localSheetId="16">#REF!</definedName>
    <definedName name="SECTOR">#REF!</definedName>
    <definedName name="SecundaryDistributionTruckDrivers" localSheetId="16">#REF!</definedName>
    <definedName name="SecundaryDistributionTruckDrivers">#REF!</definedName>
    <definedName name="SecundaryLogisticsPetrovac" localSheetId="16">#REF!</definedName>
    <definedName name="SecundaryLogisticsPetrovac">#REF!</definedName>
    <definedName name="Sedimento" localSheetId="16">#REF!</definedName>
    <definedName name="Sedimento">#REF!</definedName>
    <definedName name="seebitmv" localSheetId="16">[99]Assumptions!#REF!</definedName>
    <definedName name="seebitmv">[99]Assumptions!#REF!</definedName>
    <definedName name="seerede">{0.1;0;0.382758620689655;0;0;0;0.258620689655172;0;0.258620689655172}</definedName>
    <definedName name="Seg" localSheetId="16">#REF!</definedName>
    <definedName name="Seg">#REF!</definedName>
    <definedName name="Seg_Dol_Fut_Compra" localSheetId="16">#REF!</definedName>
    <definedName name="Seg_Dol_Fut_Compra">#REF!</definedName>
    <definedName name="Seg_Dol_Fut_Ult" localSheetId="16">#REF!</definedName>
    <definedName name="Seg_Dol_Fut_Ult">#REF!</definedName>
    <definedName name="Seg_Dol_Fut_Venda" localSheetId="16">#REF!</definedName>
    <definedName name="Seg_Dol_Fut_Venda">#REF!</definedName>
    <definedName name="SegBR" localSheetId="16">#REF!</definedName>
    <definedName name="SegBR">#REF!</definedName>
    <definedName name="SegCE" localSheetId="16">#REF!</definedName>
    <definedName name="SegCE">#REF!</definedName>
    <definedName name="SegCI" localSheetId="16">#REF!</definedName>
    <definedName name="SegCI">#REF!</definedName>
    <definedName name="SegGO" localSheetId="16">#REF!</definedName>
    <definedName name="SegGO">#REF!</definedName>
    <definedName name="segme">[558]Segmento_DB!$F$17</definedName>
    <definedName name="Segmentação_de_dados_Categoria_do_presente">#N/A</definedName>
    <definedName name="Segmentação_de_dados_Comprado">#N/A</definedName>
    <definedName name="Segmentação_de_dados_Para">#N/A</definedName>
    <definedName name="Segmentação_de_dados_Status_de_embrulho">#N/A</definedName>
    <definedName name="Segmentação_de_dados_Status_de_entreda">#N/A</definedName>
    <definedName name="SegmentaçãodeDados_CATEGORIA">#N/A</definedName>
    <definedName name="SegmentaçãodeDados_SUBCATEGORIA">#N/A</definedName>
    <definedName name="Segmento">[128]Árvore!$E$4</definedName>
    <definedName name="SegMU" localSheetId="16">#REF!</definedName>
    <definedName name="SegMU">#REF!</definedName>
    <definedName name="SegReg" localSheetId="16">#REF!</definedName>
    <definedName name="SegReg">#REF!</definedName>
    <definedName name="SegRegMês" localSheetId="16">#REF!</definedName>
    <definedName name="SegRegMês">#REF!</definedName>
    <definedName name="Segurança2">[0]!Segurança2</definedName>
    <definedName name="Seleção" localSheetId="16">#REF!</definedName>
    <definedName name="Seleção">#REF!</definedName>
    <definedName name="Seleção.Unidade" localSheetId="16">#REF!</definedName>
    <definedName name="Seleção.Unidade">#REF!</definedName>
    <definedName name="seleção1" localSheetId="16">[126]MATRIZ!#REF!</definedName>
    <definedName name="seleção1">[126]MATRIZ!#REF!</definedName>
    <definedName name="seleção2" localSheetId="16">[126]MATRIZ!#REF!</definedName>
    <definedName name="seleção2">[126]MATRIZ!#REF!</definedName>
    <definedName name="seleção3" localSheetId="16">[126]MATRIZ!#REF!</definedName>
    <definedName name="seleção3">[126]MATRIZ!#REF!</definedName>
    <definedName name="seleção4" localSheetId="16">[126]MATRIZ!#REF!</definedName>
    <definedName name="seleção4">[126]MATRIZ!#REF!</definedName>
    <definedName name="seleção5" localSheetId="16">[126]MATRIZ!#REF!</definedName>
    <definedName name="seleção5">[126]MATRIZ!#REF!</definedName>
    <definedName name="seleção6" localSheetId="16">[126]MATRIZ!#REF!</definedName>
    <definedName name="seleção6">[126]MATRIZ!#REF!</definedName>
    <definedName name="seleção7" localSheetId="16">[126]MATRIZ!#REF!</definedName>
    <definedName name="seleção7">[126]MATRIZ!#REF!</definedName>
    <definedName name="seleção8" localSheetId="16">[126]MATRIZ!#REF!</definedName>
    <definedName name="seleção8">[126]MATRIZ!#REF!</definedName>
    <definedName name="seleção9" localSheetId="16">[126]MATRIZ!#REF!</definedName>
    <definedName name="seleção9">[126]MATRIZ!#REF!</definedName>
    <definedName name="SelecaoArea">[89]PM!$AI$2</definedName>
    <definedName name="SelecaoData">[89]PM!$AL$2</definedName>
    <definedName name="SelecaoHoraParada">[89]PM!$L$28</definedName>
    <definedName name="SelecaoMotivo">[89]PM!$AJ$2</definedName>
    <definedName name="SelecaoProduto">[89]PM!$AG$2</definedName>
    <definedName name="SelecaoTurno">[89]PM!$AJ$75</definedName>
    <definedName name="Selling_Expense">'[76]Input Sheet'!$B$35:$Z$35</definedName>
    <definedName name="Sem_Necessidade_de_Produção">[89]PM!$A$25:$A$33</definedName>
    <definedName name="sencount" hidden="1">1</definedName>
    <definedName name="senior_debt" localSheetId="16">'[432]Sources&amp;Uses'!#REF!</definedName>
    <definedName name="senior_debt">'[432]Sources&amp;Uses'!#REF!</definedName>
    <definedName name="Senior_debt_rate" localSheetId="16">#REF!</definedName>
    <definedName name="Senior_debt_rate">#REF!</definedName>
    <definedName name="senior_int" localSheetId="16">#REF!</definedName>
    <definedName name="senior_int">#REF!</definedName>
    <definedName name="sens" localSheetId="16">#REF!</definedName>
    <definedName name="sens">#REF!</definedName>
    <definedName name="sens_cogs" localSheetId="16">#REF!</definedName>
    <definedName name="sens_cogs">#REF!</definedName>
    <definedName name="sens_cost" localSheetId="16">#REF!</definedName>
    <definedName name="sens_cost">#REF!</definedName>
    <definedName name="sens_inhouse" localSheetId="16">#REF!</definedName>
    <definedName name="sens_inhouse">#REF!</definedName>
    <definedName name="sens_sales" localSheetId="16">#REF!</definedName>
    <definedName name="sens_sales">#REF!</definedName>
    <definedName name="sens_sga" localSheetId="16">#REF!</definedName>
    <definedName name="sens_sga">#REF!</definedName>
    <definedName name="senscen" localSheetId="16">#REF!</definedName>
    <definedName name="senscen">#REF!</definedName>
    <definedName name="sense" localSheetId="16">#REF!</definedName>
    <definedName name="sense">#REF!</definedName>
    <definedName name="senseIHF" localSheetId="16">#REF!</definedName>
    <definedName name="senseIHF">#REF!</definedName>
    <definedName name="sensFLO" localSheetId="16">#REF!</definedName>
    <definedName name="sensFLO">#REF!</definedName>
    <definedName name="sensIHF" localSheetId="16">#REF!</definedName>
    <definedName name="sensIHF">#REF!</definedName>
    <definedName name="sensIHF2" localSheetId="16">#REF!</definedName>
    <definedName name="sensIHF2">#REF!</definedName>
    <definedName name="sensit" localSheetId="16">#REF!</definedName>
    <definedName name="sensit">#REF!</definedName>
    <definedName name="sensititivity" localSheetId="16">#REF!</definedName>
    <definedName name="sensititivity">#REF!</definedName>
    <definedName name="Sensitivity" localSheetId="16">#REF!</definedName>
    <definedName name="Sensitivity">#REF!</definedName>
    <definedName name="Sensores" localSheetId="16">[559]PDS!#REF!</definedName>
    <definedName name="Sensores">[559]PDS!#REF!</definedName>
    <definedName name="Sensorial" hidden="1">{#N/A,#N/A,FALSE,"RELATÓRIO";#N/A,#N/A,FALSE,"RELATÓRIO"}</definedName>
    <definedName name="sensory_pct_accpt_7up" localSheetId="16">#REF!</definedName>
    <definedName name="sensory_pct_accpt_7up">#REF!</definedName>
    <definedName name="SEntScr">[312]Summary!$A$25</definedName>
    <definedName name="SEPARA_ACIDENTES">[560]Base_Acidentes!$P$1:$Q$65536,[560]Base_Acidentes!$AE$1:$AF$65536,[560]Base_Acidentes!$AT$1:$AU$65536,[560]Base_Acidentes!$BI$1:$BJ$65536</definedName>
    <definedName name="SEPARA_HORAS_PM">[560]Base_Horas!$O$1:$P$65536,[560]Base_Horas!$AC$1:$AD$65536,[560]Base_Horas!$AQ$1:$AR$65536,[560]Base_Horas!$BE$1:$BF$65536,[560]Base_Horas!$BS$1:$BT$65536</definedName>
    <definedName name="SEPARA_QLP">[560]Base_QLP!$R$1:$S$65536,[560]Base_QLP!$AF$1:$AG$65536,[560]Base_QLP!$AT$1:$AU$65536,[560]Base_QLP!$BH$1:$BI$65536,[560]Base_QLP!$BX$1:$BY$65536,[560]Base_QLP!$CN$1:$CO$65536,[560]Base_QLP!$DD$1:$DE$65536,[560]Base_QLP!$DT$1:$DU$65536</definedName>
    <definedName name="SEPARA_TO">[560]Base_TO!$AE$1:$AF$65536,[560]Base_TO!$P$1:$Q$65536,[560]Base_TO!$AT$1:$AU$65536,[560]Base_TO!$BI$1:$BJ$65536,[560]Base_TO!$BX$1:$BY$65536,[560]Base_TO!$CM$1:$CN$65536,[560]Base_TO!$DB$1:$DC$65536,[560]Base_TO!$DQ$1:$DR$65536,[560]Base_TO!$EF$1:$EG$65536,[560]Base_TO!$EU$1:$EV$65536,[560]Base_TO!$FJ$1:$FK$65536,[560]Base_TO!$FY$1:$FZ$65536</definedName>
    <definedName name="Septiembre" localSheetId="16">#REF!</definedName>
    <definedName name="Septiembre">#REF!</definedName>
    <definedName name="Septiembre1" localSheetId="16">#REF!</definedName>
    <definedName name="Septiembre1">#REF!</definedName>
    <definedName name="SeptiembreM" localSheetId="16">#REF!</definedName>
    <definedName name="SeptiembreM">#REF!</definedName>
    <definedName name="SeptiembreMM" localSheetId="16">#REF!</definedName>
    <definedName name="SeptiembreMM">#REF!</definedName>
    <definedName name="SeptiembreR" localSheetId="16">#REF!</definedName>
    <definedName name="SeptiembreR">#REF!</definedName>
    <definedName name="Sequencia2_rótulos">OFFSET('[231]Gráfico de colunas'!$S$14,0,0,IF(COUNTA('[231]Gráfico de colunas'!$S$14:$S$118)&gt;0,COUNTA('[231]Gráfico de colunas'!$S$14:$S$118),1),1)</definedName>
    <definedName name="Sequencial_rótulos">OFFSET('[231]Gráfico de pareto'!$V$14,0,0,IF(COUNTA('[231]Gráfico de pareto'!$V$14:$V$118)&gt;0,COUNTA('[231]Gráfico de pareto'!$V$14:$V$118),1),1)</definedName>
    <definedName name="Sequential_Group">[13]Settings!$J$6</definedName>
    <definedName name="Sequential_Segment">[13]Settings!$I$6</definedName>
    <definedName name="Sequential_sort">[13]Settings!$I$10:$J$11</definedName>
    <definedName name="serey" hidden="1">{#N/A,#N/A,FALSE,"TOTAL"}</definedName>
    <definedName name="Sergipe" localSheetId="16">[47]POA!#REF!</definedName>
    <definedName name="Sergipe">[47]POA!#REF!</definedName>
    <definedName name="Sergipe1" localSheetId="16">[47]POA!#REF!</definedName>
    <definedName name="Sergipe1">[47]POA!#REF!</definedName>
    <definedName name="SergipeAcumulado" localSheetId="16">[47]POA!#REF!</definedName>
    <definedName name="SergipeAcumulado">[47]POA!#REF!</definedName>
    <definedName name="SergipeAcumulado1" localSheetId="16">[47]POA!#REF!</definedName>
    <definedName name="SergipeAcumulado1">[47]POA!#REF!</definedName>
    <definedName name="sertes" hidden="1">{"'cua 42'!$A$1:$O$40"}</definedName>
    <definedName name="Serv_Terceir_Manut_Event">OFFSET([93]Ranges!$Q$7,0,0,[93]Ranges!$Q$6,1)</definedName>
    <definedName name="Serv_Terceir_Manut_Perm">OFFSET([93]Ranges!$P$7,0,0,[93]Ranges!$P$6,1)</definedName>
    <definedName name="Services" localSheetId="16">#REF!</definedName>
    <definedName name="Services">#REF!</definedName>
    <definedName name="Serviços_Infraestrutura">OFFSET([93]Ranges!$BO$7,0,0,[93]Ranges!$BO$6,1)</definedName>
    <definedName name="ses" hidden="1">{"RESUMEN",#N/A,FALSE,"RESUMEN";"RESUMEN_MARG",#N/A,FALSE,"RESUMEN"}</definedName>
    <definedName name="SESIL" localSheetId="16">[64]Industria!#REF!</definedName>
    <definedName name="SESIL">[64]Industria!#REF!</definedName>
    <definedName name="Setembro" localSheetId="16">#REF!</definedName>
    <definedName name="Setembro">#REF!</definedName>
    <definedName name="setg" localSheetId="16">'Gráficos áreas diário'!_______DAT3</definedName>
    <definedName name="setg">[0]!_______DAT3</definedName>
    <definedName name="Setgipe">[561]Plan1!$G$1:$G$7</definedName>
    <definedName name="SEV" localSheetId="16">#REF!</definedName>
    <definedName name="SEV">#REF!</definedName>
    <definedName name="Severance" localSheetId="16">#REF!</definedName>
    <definedName name="Severance">#REF!</definedName>
    <definedName name="sfd" hidden="1">{#N/A,#N/A,FALSE,"Hoja1";#N/A,#N/A,FALSE,"Hoja2"}</definedName>
    <definedName name="sfdasfd" localSheetId="16">#REF!</definedName>
    <definedName name="sfdasfd">#REF!</definedName>
    <definedName name="sffgf" hidden="1">{"det (May)",#N/A,FALSE,"June";"sum (MAY YTD)",#N/A,FALSE,"June YTD"}</definedName>
    <definedName name="sfg" localSheetId="16" hidden="1">'[372]dep pre'!#REF!</definedName>
    <definedName name="sfg" hidden="1">'[372]dep pre'!#REF!</definedName>
    <definedName name="sfghd" hidden="1">{"det (May)",#N/A,FALSE,"June";"sum (MAY YTD)",#N/A,FALSE,"June YTD"}</definedName>
    <definedName name="SFU_Drops_to_be_installed">[396]NIUs!$A$12:$IV$12</definedName>
    <definedName name="SG">[121]SG!$A$1:$O$24</definedName>
    <definedName name="SGA" localSheetId="16">#REF!</definedName>
    <definedName name="SGA">#REF!</definedName>
    <definedName name="SGA_growth" localSheetId="16">[469]Management!#REF!</definedName>
    <definedName name="SGA_growth">[469]Management!#REF!</definedName>
    <definedName name="SGA_Syn" localSheetId="16">#REF!</definedName>
    <definedName name="SGA_Syn">#REF!</definedName>
    <definedName name="SGAMargin" localSheetId="16">#REF!</definedName>
    <definedName name="SGAMargin">#REF!</definedName>
    <definedName name="sgl_mes">[271]Proced.!$E$7</definedName>
    <definedName name="sgl_month">[270]Proc.!$D$8</definedName>
    <definedName name="sgl_period">[271]Proced.!$D$8</definedName>
    <definedName name="sgl_periodo">[271]Proced.!$D$7</definedName>
    <definedName name="sgl_quarter">[153]Proced.!$H$8</definedName>
    <definedName name="sgl_tri">[153]Proced.!$H$7</definedName>
    <definedName name="sh" hidden="1">{#N/A,#N/A,FALSE,"TOTAL"}</definedName>
    <definedName name="Shandy" localSheetId="16">#REF!</definedName>
    <definedName name="Shandy">#REF!</definedName>
    <definedName name="Shansby">"Button 1"</definedName>
    <definedName name="share">[562]DCF!$X$3</definedName>
    <definedName name="Share_Price">'[53]Base &amp; LBO Assumptions'!$U$10</definedName>
    <definedName name="shares" localSheetId="16">[99]Assumptions!#REF!</definedName>
    <definedName name="shares">[99]Assumptions!#REF!</definedName>
    <definedName name="Shares_Issued_Debt" localSheetId="16">#REF!</definedName>
    <definedName name="Shares_Issued_Debt">#REF!</definedName>
    <definedName name="Shares_Issued_Option" localSheetId="16">#REF!</definedName>
    <definedName name="Shares_Issued_Option">#REF!</definedName>
    <definedName name="Shares_Issued_Preferred" localSheetId="16">#REF!</definedName>
    <definedName name="Shares_Issued_Preferred">#REF!</definedName>
    <definedName name="shares_out" localSheetId="16">#REF!</definedName>
    <definedName name="shares_out">#REF!</definedName>
    <definedName name="SharesConv" localSheetId="16">#REF!</definedName>
    <definedName name="SharesConv">#REF!</definedName>
    <definedName name="SharesOptions" localSheetId="16">#REF!</definedName>
    <definedName name="SharesOptions">#REF!</definedName>
    <definedName name="SharesOptionsEx" localSheetId="16">#REF!</definedName>
    <definedName name="SharesOptionsEx">#REF!</definedName>
    <definedName name="SharesOptionsOut" localSheetId="16">#REF!</definedName>
    <definedName name="SharesOptionsOut">#REF!</definedName>
    <definedName name="sheet" localSheetId="16">'[26]Target Book'!#REF!</definedName>
    <definedName name="sheet">'[26]Target Book'!#REF!</definedName>
    <definedName name="Sheet_Size" localSheetId="16">OFFSET('Gráficos áreas diário'!File_Name,0,3,1,1)</definedName>
    <definedName name="Sheet_Size">OFFSET([0]!File_Name,0,3,1,1)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hit" hidden="1">{"'cua 42'!$A$1:$O$40"}</definedName>
    <definedName name="ShortMonth">[563]Lists!$A$1:$A$13</definedName>
    <definedName name="ShortTermDebt" localSheetId="16">#REF!</definedName>
    <definedName name="ShortTermDebt">#REF!</definedName>
    <definedName name="ShortTermDebtBookValue" localSheetId="16">#REF!</definedName>
    <definedName name="ShortTermDebtBookValue">#REF!</definedName>
    <definedName name="ShortTermDebtPrice" localSheetId="16">#REF!</definedName>
    <definedName name="ShortTermDebtPrice">#REF!</definedName>
    <definedName name="shrBC300" localSheetId="16">#REF!</definedName>
    <definedName name="shrBC300">#REF!</definedName>
    <definedName name="SHRINK" localSheetId="16">#REF!</definedName>
    <definedName name="SHRINK">#REF!</definedName>
    <definedName name="SIC" localSheetId="16">#REF!</definedName>
    <definedName name="SIC">#REF!</definedName>
    <definedName name="sici" hidden="1">{"det (May)",#N/A,FALSE,"June";"sum (MAY YTD)",#N/A,FALSE,"June YTD"}</definedName>
    <definedName name="SigAccounts" localSheetId="16">'[150]Sig Cycles_Accts &amp; Processes'!#REF!</definedName>
    <definedName name="SigAccounts">'[150]Sig Cycles_Accts &amp; Processes'!#REF!</definedName>
    <definedName name="Siglas">[78]SetUp!$F$2:$F$29</definedName>
    <definedName name="Significant_Account" localSheetId="16">#REF!</definedName>
    <definedName name="Significant_Account">#REF!</definedName>
    <definedName name="Significant_Process" localSheetId="16">#REF!</definedName>
    <definedName name="Significant_Process">#REF!</definedName>
    <definedName name="Signing_Bonus_Amort.">'[76]Input Sheet'!$C$17:$Z$17</definedName>
    <definedName name="silos">[564]Plan1!$Y$48:$AM$73</definedName>
    <definedName name="silos.">[565]Plan1!$Y$48:$AM$73</definedName>
    <definedName name="Sim" localSheetId="16">#REF!</definedName>
    <definedName name="Sim">#REF!</definedName>
    <definedName name="Simple">{0.1;0;0.382758620689655;0;0;0;0.258620689655172;0;0.258620689655172}</definedName>
    <definedName name="simpson" localSheetId="16">'[133]Target Finsum'!#REF!</definedName>
    <definedName name="simpson">'[133]Target Finsum'!#REF!</definedName>
    <definedName name="SIPO" hidden="1">{"CAP VOL",#N/A,FALSE,"CAPITAL";"CAP VAR",#N/A,FALSE,"CAPITAL";"CAP FIJ",#N/A,FALSE,"CAPITAL";"CAP CONS",#N/A,FALSE,"CAPITAL";"CAP DATA",#N/A,FALSE,"CAPITAL"}</definedName>
    <definedName name="Sispec">[566]Sispec!$A$1:$M$65536</definedName>
    <definedName name="Sispec00" localSheetId="16">#REF!</definedName>
    <definedName name="Sispec00">#REF!</definedName>
    <definedName name="Sispec98" localSheetId="16">#REF!</definedName>
    <definedName name="Sispec98">#REF!</definedName>
    <definedName name="Sispec99">[567]Sispec99!$A$1:$M$65536</definedName>
    <definedName name="SispecPSAP">[568]SispecPSAP!$A$1:$M$65536</definedName>
    <definedName name="Sistema.Blend">[89]PM!$K$9:$K$11</definedName>
    <definedName name="SistemaBlendagem">[89]PM!$B$9</definedName>
    <definedName name="SITUACAO" localSheetId="16">#REF!</definedName>
    <definedName name="SITUACAO">#REF!</definedName>
    <definedName name="Situação" localSheetId="16">#REF!</definedName>
    <definedName name="Situação">#REF!</definedName>
    <definedName name="SITUACAO_2" localSheetId="16">#REF!</definedName>
    <definedName name="SITUACAO_2">#REF!</definedName>
    <definedName name="SIZE">[174]validation!$E$2:$E$13</definedName>
    <definedName name="Sizing" localSheetId="16">#REF!</definedName>
    <definedName name="Sizing">#REF!</definedName>
    <definedName name="Sizing_1" localSheetId="16">#REF!</definedName>
    <definedName name="Sizing_1">#REF!</definedName>
    <definedName name="SJJJD" hidden="1">{"RESUMEN",#N/A,FALSE,"RESUMEN";"RESUMEN_MARG",#N/A,FALSE,"RESUMEN"}</definedName>
    <definedName name="SJRP" localSheetId="16">[47]POA!#REF!</definedName>
    <definedName name="SJRP">[47]POA!#REF!</definedName>
    <definedName name="SJRP1" localSheetId="16">[47]POA!#REF!</definedName>
    <definedName name="SJRP1">[47]POA!#REF!</definedName>
    <definedName name="SJRPAcumulado" localSheetId="16">[47]POA!#REF!</definedName>
    <definedName name="SJRPAcumulado">[47]POA!#REF!</definedName>
    <definedName name="SJRPAcumulado1" localSheetId="16">[47]POA!#REF!</definedName>
    <definedName name="SJRPAcumulado1">[47]POA!#REF!</definedName>
    <definedName name="SK" localSheetId="16">#REF!</definedName>
    <definedName name="SK">#REF!</definedName>
    <definedName name="SK_600_AGO00">[78]Volumes!$AS$2:$AS$28</definedName>
    <definedName name="SK_600_DEZ00">[78]Volumes!$AW$2:$AW$28</definedName>
    <definedName name="SK_600_FEV01" localSheetId="16">#REF!</definedName>
    <definedName name="SK_600_FEV01">#REF!</definedName>
    <definedName name="SK_600_JAN01">[78]Volumes!$AX$2:$AX$28</definedName>
    <definedName name="SK_600_JUL00">[78]Volumes!$AR$2:$AR$28</definedName>
    <definedName name="SK_600_NOV00">[78]Volumes!$AV$2:$AV$28</definedName>
    <definedName name="SK_600_OUT00">[78]Volumes!$AU$2:$AU$28</definedName>
    <definedName name="SK_600_SET00">[78]Volumes!$AT$2:$AT$28</definedName>
    <definedName name="SK_LN_AGO00">[78]Volumes!$AZ$2:$AZ$28</definedName>
    <definedName name="SK_LN_DEZ00">[78]Volumes!$BD$2:$BD$28</definedName>
    <definedName name="SK_LN_FEV01" localSheetId="16">#REF!</definedName>
    <definedName name="SK_LN_FEV01">#REF!</definedName>
    <definedName name="SK_LN_JAN01">[78]Volumes!$BE$2:$BE$28</definedName>
    <definedName name="SK_LN_JUL00">[78]Volumes!$AY$2:$AY$28</definedName>
    <definedName name="SK_LN_NOV00">[78]Volumes!$BC$2:$BC$28</definedName>
    <definedName name="SK_LN_OUT00">[78]Volumes!$BB$2:$BB$28</definedName>
    <definedName name="SK_LN_SET00">[78]Volumes!$BA$2:$BA$28</definedName>
    <definedName name="SK_LT_AGO00">[78]Volumes!$BG$2:$BG$28</definedName>
    <definedName name="SK_LT_DEZ00">[78]Volumes!$BK$2:$BK$28</definedName>
    <definedName name="SK_LT_DEZ01">[78]Volumes!$BL$2:$BL$28</definedName>
    <definedName name="SK_LT_FEV01" localSheetId="16">#REF!</definedName>
    <definedName name="SK_LT_FEV01">#REF!</definedName>
    <definedName name="SK_LT_JUL00">[78]Volumes!$BF$2:$BF$28</definedName>
    <definedName name="SK_LT_NOV00">[78]Volumes!$BJ$2:$BJ$28</definedName>
    <definedName name="SK_LT_OUT00">[78]Volumes!$BI$2:$BI$28</definedName>
    <definedName name="SK_LT_SET00">[78]Volumes!$BH$2:$BH$28</definedName>
    <definedName name="SK_TODAS_AGO00">[78]Volumes!$CB$2:$CB$28</definedName>
    <definedName name="SK_TODAS_DEZ00">[78]Volumes!$CF$2:$CF$28</definedName>
    <definedName name="SK_TODAS_FEV01" localSheetId="16">#REF!</definedName>
    <definedName name="SK_TODAS_FEV01">#REF!</definedName>
    <definedName name="SK_TODAS_JAN01">[78]Volumes!$CG$2:$CG$28</definedName>
    <definedName name="SK_TODAS_JUL00">[78]Volumes!$CA$2:$CA$28</definedName>
    <definedName name="SK_TODAS_NOV00">[78]Volumes!$CE$2:$CE$28</definedName>
    <definedName name="SK_TODAS_OUT00">[78]Volumes!$CD$2:$CD$28</definedName>
    <definedName name="SK_TODAS_SET00">[78]Volumes!$CC$2:$CC$28</definedName>
    <definedName name="SKABR01" localSheetId="16">#REF!</definedName>
    <definedName name="SKABR01">#REF!</definedName>
    <definedName name="SKAGO00">'[78]Tabelas Skol'!$B$27:$AD$50</definedName>
    <definedName name="SKAGO01" localSheetId="16">#REF!</definedName>
    <definedName name="SKAGO01">#REF!</definedName>
    <definedName name="SKDEZ00">'[78]Tabelas Skol'!$B$127:$AD$150</definedName>
    <definedName name="SKFEV01" localSheetId="16">#REF!</definedName>
    <definedName name="SKFEV01">#REF!</definedName>
    <definedName name="SKJAN01">'[78]Tabelas Skol'!$B$152:$AD$170</definedName>
    <definedName name="SKJUL00">'[78]Tabelas Skol'!$B$2:$AD$25</definedName>
    <definedName name="SKJUL01" localSheetId="16">#REF!</definedName>
    <definedName name="SKJUL01">#REF!</definedName>
    <definedName name="SKJUN01" localSheetId="16">#REF!</definedName>
    <definedName name="SKJUN01">#REF!</definedName>
    <definedName name="skksk" hidden="1">{"RESUMEN",#N/A,FALSE,"RESUMEN";"RESUMEN_MARG",#N/A,FALSE,"RESUMEN"}</definedName>
    <definedName name="SKLKD" hidden="1">{#N/A,#N/A,FALSE,"RGD$";#N/A,#N/A,FALSE,"BG$";#N/A,#N/A,FALSE,"FC$"}</definedName>
    <definedName name="SKMAI01" localSheetId="16">#REF!</definedName>
    <definedName name="SKMAI01">#REF!</definedName>
    <definedName name="SKMAR01" localSheetId="16">#REF!</definedName>
    <definedName name="SKMAR01">#REF!</definedName>
    <definedName name="SKNOV00">'[78]Tabelas Skol'!$B$102:$AD$125</definedName>
    <definedName name="Skol" localSheetId="16">#REF!</definedName>
    <definedName name="Skol">#REF!</definedName>
    <definedName name="SKOUT00">'[78]Tabelas Skol'!$B$77:$AD$100</definedName>
    <definedName name="SKPI">[211]Lists!$D$2:$D$141</definedName>
    <definedName name="SKSET00">'[78]Tabelas Skol'!$B$52:$AD$75</definedName>
    <definedName name="SKSET01" localSheetId="16">#REF!</definedName>
    <definedName name="SKSET01">#REF!</definedName>
    <definedName name="SKU.brand">[569]Hidden!$F$11</definedName>
    <definedName name="SKU.Cons_Pack">[13]Hidden!$F$11</definedName>
    <definedName name="SLA" localSheetId="16">#REF!</definedName>
    <definedName name="SLA">#REF!</definedName>
    <definedName name="Slide01CVAval" localSheetId="16">#REF!</definedName>
    <definedName name="Slide01CVAval">#REF!</definedName>
    <definedName name="Slide02CVAval" localSheetId="16">#REF!</definedName>
    <definedName name="Slide02CVAval">#REF!</definedName>
    <definedName name="Slide03CVAval" localSheetId="16">#REF!</definedName>
    <definedName name="Slide03CVAval">#REF!</definedName>
    <definedName name="Slide04CVAval" localSheetId="16">#REF!</definedName>
    <definedName name="Slide04CVAval">#REF!</definedName>
    <definedName name="Slide05CVAval" localSheetId="16">#REF!</definedName>
    <definedName name="Slide05CVAval">#REF!</definedName>
    <definedName name="Slide06CVAval" localSheetId="16">#REF!</definedName>
    <definedName name="Slide06CVAval">#REF!</definedName>
    <definedName name="Slide07CVAval" localSheetId="16">#REF!</definedName>
    <definedName name="Slide07CVAval">#REF!</definedName>
    <definedName name="Slide08CVAval" localSheetId="16">#REF!</definedName>
    <definedName name="Slide08CVAval">#REF!</definedName>
    <definedName name="SlideAcumFab01">'[570]Análise Acumulado'!$D$1:$L$50</definedName>
    <definedName name="SlideAcumFab01H" localSheetId="16">#REF!</definedName>
    <definedName name="SlideAcumFab01H">#REF!</definedName>
    <definedName name="SlideAcumFab02">'[570]Análise Acumulado'!$O$1:$W$50</definedName>
    <definedName name="SlideAcumFab03">'[570]Análise Acumulado'!$Z$1:$AH$50</definedName>
    <definedName name="SlideAcumFab04">'[570]Análise Acumulado'!$AK$1:$AS$50</definedName>
    <definedName name="SlideAcumFab05">'[570]Análise Acumulado'!$AV$1:$BD$50</definedName>
    <definedName name="SlideCVAcum01" localSheetId="16">#REF!</definedName>
    <definedName name="SlideCVAcum01">#REF!</definedName>
    <definedName name="SlideCVAcum02" localSheetId="16">#REF!</definedName>
    <definedName name="SlideCVAcum02">#REF!</definedName>
    <definedName name="SlideCVMes01" localSheetId="16">#REF!</definedName>
    <definedName name="SlideCVMes01">#REF!</definedName>
    <definedName name="SlideCVMes02" localSheetId="16">#REF!</definedName>
    <definedName name="SlideCVMes02">#REF!</definedName>
    <definedName name="SlideMesFab01">'[570]Análise Mês'!$D$1:$L$50</definedName>
    <definedName name="SlideMesFab01H" localSheetId="16">#REF!</definedName>
    <definedName name="SlideMesFab01H">#REF!</definedName>
    <definedName name="SlideMesFab02">'[570]Análise Mês'!$O$1:$W$50</definedName>
    <definedName name="SlideMesFab03">'[570]Análise Mês'!$Z$1:$AH$50</definedName>
    <definedName name="SlideMesFab04">'[570]Análise Mês'!$AK$1:$AS$50</definedName>
    <definedName name="SlideMesFab05">'[570]Análise Mês'!$AV$1:$BD$50</definedName>
    <definedName name="SlideMix1" localSheetId="16">#REF!</definedName>
    <definedName name="SlideMix1">#REF!</definedName>
    <definedName name="SlideMix10" localSheetId="16">#REF!</definedName>
    <definedName name="SlideMix10">#REF!</definedName>
    <definedName name="SlideMix11" localSheetId="16">#REF!</definedName>
    <definedName name="SlideMix11">#REF!</definedName>
    <definedName name="SlideMix12" localSheetId="16">#REF!</definedName>
    <definedName name="SlideMix12">#REF!</definedName>
    <definedName name="SlideMix2" localSheetId="16">#REF!</definedName>
    <definedName name="SlideMix2">#REF!</definedName>
    <definedName name="SlideMix3" localSheetId="16">#REF!</definedName>
    <definedName name="SlideMix3">#REF!</definedName>
    <definedName name="SlideMix4" localSheetId="16">#REF!</definedName>
    <definedName name="SlideMix4">#REF!</definedName>
    <definedName name="SlideMix5" localSheetId="16">#REF!</definedName>
    <definedName name="SlideMix5">#REF!</definedName>
    <definedName name="SlideMix6" localSheetId="16">#REF!</definedName>
    <definedName name="SlideMix6">#REF!</definedName>
    <definedName name="SlideMix7" localSheetId="16">#REF!</definedName>
    <definedName name="SlideMix7">#REF!</definedName>
    <definedName name="SlideMix8" localSheetId="16">#REF!</definedName>
    <definedName name="SlideMix8">#REF!</definedName>
    <definedName name="SlideMix9" localSheetId="16">#REF!</definedName>
    <definedName name="SlideMix9">#REF!</definedName>
    <definedName name="SlideVICAcumBrasil">[571]Presentation!$C$43:$P$51</definedName>
    <definedName name="SlideVICAcumHila">[571]Presentation!$C$63:$P$78</definedName>
    <definedName name="SlideVICAcumLAM">[571]Presentation!$C$3:$P$20</definedName>
    <definedName name="SlideVICMêsBrasil">[571]Presentation!$C$53:$P$61</definedName>
    <definedName name="SlideVICMêsHila">[571]Presentation!$C$81:$P$98</definedName>
    <definedName name="SlideVICMêsLAM">[571]Presentation!$C$23:$P$40</definedName>
    <definedName name="SlideVol1" localSheetId="16">#REF!</definedName>
    <definedName name="SlideVol1">#REF!</definedName>
    <definedName name="SlideVol2" localSheetId="16">#REF!</definedName>
    <definedName name="SlideVol2">#REF!</definedName>
    <definedName name="SlideVol3" localSheetId="16">#REF!</definedName>
    <definedName name="SlideVol3">#REF!</definedName>
    <definedName name="SlideVol4" localSheetId="16">#REF!</definedName>
    <definedName name="SlideVol4">#REF!</definedName>
    <definedName name="SlideVol5" localSheetId="16">#REF!</definedName>
    <definedName name="SlideVol5">#REF!</definedName>
    <definedName name="SlideVol6" localSheetId="16">#REF!</definedName>
    <definedName name="SlideVol6">#REF!</definedName>
    <definedName name="SlideVol7" localSheetId="16">#REF!</definedName>
    <definedName name="SlideVol7">#REF!</definedName>
    <definedName name="SlideVol8" localSheetId="16">#REF!</definedName>
    <definedName name="SlideVol8">#REF!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Tax" localSheetId="16">#REF!</definedName>
    <definedName name="SLTax">#REF!</definedName>
    <definedName name="SLVendas_Material">'[139]2-Instalações'!$A$33</definedName>
    <definedName name="SM" localSheetId="16">#REF!</definedName>
    <definedName name="SM">#REF!</definedName>
    <definedName name="Small_Back_Click">[0]!Small_Back_Click</definedName>
    <definedName name="SmallCol">[163]Data!$AH$1:$AH$65536,[163]Data!$AF$1:$AF$65536,[163]Data!$AD$1:$AD$65536,[163]Data!$AB$1:$AB$65536,[163]Data!$Z$1:$Z$65536,[163]Data!$B$1:$B$65536,[163]Data!$D$1:$D$65536,[163]Data!$F$1:$F$65536,[163]Data!$H$1:$H$65536,[163]Data!$J$1:$J$65536,[163]Data!$L$1:$L$65536,[163]Data!$N$1:$N$65536,[163]Data!$P$1:$P$65536,[163]Data!$R$1:$R$65536,[163]Data!$T$1:$T$65536,[163]Data!$V$1:$V$65536,[163]Data!$X$1:$X$65536,[163]Data!$AJ$1:$AJ$65536,[163]Data!$AL$1:$AL$65536,[163]Data!$AN$1:$AN$65536,[163]Data!$AP$1:$AP$65536,[163]Data!$AR$1:$AR$65536,[163]Data!$AT$1:$AT$65536,[163]Data!$AV$1:$AV$65536</definedName>
    <definedName name="SMC" localSheetId="16">#REF!</definedName>
    <definedName name="SMC">#REF!</definedName>
    <definedName name="SME">[44]Sheet1!$L$2:$L$13</definedName>
    <definedName name="smps" localSheetId="16">'[133]Target Finsum'!#REF!</definedName>
    <definedName name="smps">'[133]Target Finsum'!#REF!</definedName>
    <definedName name="SMV" localSheetId="16">#REF!</definedName>
    <definedName name="SMV">#REF!</definedName>
    <definedName name="SÑ" hidden="1">{"Cons_Occ_Lar",#N/A,FALSE,"márgenes";"Cen_met",#N/A,FALSE,"márgenes";"Ori_pl",#N/A,FALSE,"márgenes"}</definedName>
    <definedName name="sName">#N/A</definedName>
    <definedName name="sName1">#N/A</definedName>
    <definedName name="sniff">{0.1;0;0.382758620689655;0;0;0;0.258620689655172;0;0.258620689655172}</definedName>
    <definedName name="SNP">[89]PM!$A$25:$A$33</definedName>
    <definedName name="SNPADP_100">[89]RELATÓRIO!$T$21</definedName>
    <definedName name="SNPEntre_100">[89]RELATÓRIO!$T$20</definedName>
    <definedName name="SNPPCM_100">[89]RELATÓRIO!$T$22</definedName>
    <definedName name="SNPSMO_100">[89]RELATÓRIO!$T$23</definedName>
    <definedName name="so" hidden="1">{#N/A,#N/A,FALSE,"지침";#N/A,#N/A,FALSE,"환경분석";#N/A,#N/A,FALSE,"Sheet16"}</definedName>
    <definedName name="sobra">[25]Dados!$V$33</definedName>
    <definedName name="Soda" hidden="1">{"'171'!$A$1:$Z$50"}</definedName>
    <definedName name="sofoca" localSheetId="16">[64]Industria!#REF!</definedName>
    <definedName name="sofoca">[64]Industria!#REF!</definedName>
    <definedName name="SOFORUCA__Cardona" localSheetId="16">[64]Industria!#REF!</definedName>
    <definedName name="SOFORUCA__Cardona">[64]Industria!#REF!</definedName>
    <definedName name="soforuta" localSheetId="16">[64]Industria!#REF!</definedName>
    <definedName name="soforuta">[64]Industria!#REF!</definedName>
    <definedName name="Soft" hidden="1">{"det (May)",#N/A,FALSE,"June";"sum (MAY YTD)",#N/A,FALSE,"June YTD"}</definedName>
    <definedName name="SoftAuthor" localSheetId="16">#REF!</definedName>
    <definedName name="SoftAuthor">#REF!</definedName>
    <definedName name="SoftComments" localSheetId="16">#REF!</definedName>
    <definedName name="SoftComments">#REF!</definedName>
    <definedName name="SoftKeyWords" localSheetId="16">#REF!</definedName>
    <definedName name="SoftKeyWords">#REF!</definedName>
    <definedName name="SoftSubject" localSheetId="16">#REF!</definedName>
    <definedName name="SoftSubject">#REF!</definedName>
    <definedName name="SoftTitle" localSheetId="16">#REF!</definedName>
    <definedName name="SoftTitle">#REF!</definedName>
    <definedName name="softx" hidden="1">{"det (May)",#N/A,FALSE,"June";"sum (MAY YTD)",#N/A,FALSE,"June YTD"}</definedName>
    <definedName name="soma_inef1">[25]Dados!$V$46</definedName>
    <definedName name="soma_inef2">[25]Dados!$V$47</definedName>
    <definedName name="SortBy" localSheetId="16">#REF!</definedName>
    <definedName name="SortBy">#REF!</definedName>
    <definedName name="sortcol" localSheetId="16">#REF!</definedName>
    <definedName name="sortcol">#REF!</definedName>
    <definedName name="SortRange" localSheetId="16">#REF!</definedName>
    <definedName name="SortRange">#REF!</definedName>
    <definedName name="Source" localSheetId="16">#REF!</definedName>
    <definedName name="Source">#REF!</definedName>
    <definedName name="souza" hidden="1">{"'171'!$A$1:$Z$50"}</definedName>
    <definedName name="Spartan" localSheetId="16">'[133]Target Finsum'!#REF!</definedName>
    <definedName name="Spartan">'[133]Target Finsum'!#REF!</definedName>
    <definedName name="SPaulo" localSheetId="16">[47]POA!#REF!</definedName>
    <definedName name="SPaulo">[47]POA!#REF!</definedName>
    <definedName name="SPaulo1" localSheetId="16">[47]POA!#REF!</definedName>
    <definedName name="SPaulo1">[47]POA!#REF!</definedName>
    <definedName name="SPauloAcumulado" localSheetId="16">[47]POA!#REF!</definedName>
    <definedName name="SPauloAcumulado">[47]POA!#REF!</definedName>
    <definedName name="SPauloAcumulado1" localSheetId="16">[47]POA!#REF!</definedName>
    <definedName name="SPauloAcumulado1">[47]POA!#REF!</definedName>
    <definedName name="SPC_Plan1_1" localSheetId="16">#REF!</definedName>
    <definedName name="SPC_Plan1_1">#REF!</definedName>
    <definedName name="SPC_Plan4_1" localSheetId="16">#REF!</definedName>
    <definedName name="SPC_Plan4_1">#REF!</definedName>
    <definedName name="SPC_Plan5_1" localSheetId="16">#REF!</definedName>
    <definedName name="SPC_Plan5_1">#REF!</definedName>
    <definedName name="SPC_Plan8_1" localSheetId="16">#REF!</definedName>
    <definedName name="SPC_Plan8_1">#REF!</definedName>
    <definedName name="Special" localSheetId="16">#REF!</definedName>
    <definedName name="Special">#REF!</definedName>
    <definedName name="Spinoff_A">[67]ModAssump!$K$11</definedName>
    <definedName name="Spinoff_B">[67]ModAssump!$K$8</definedName>
    <definedName name="Spinoff_Eu_PostLBO">[67]ModAssump!$K$17</definedName>
    <definedName name="Spinoff_Eu_PreLBO">[67]ModAssump!$K$14</definedName>
    <definedName name="Spot">[572]Curvas!$B$5</definedName>
    <definedName name="Spot__Reach">'[76]Input Sheet'!$C$23:$Z$23</definedName>
    <definedName name="Spot__Reach__Materials">'[76]Input Sheet'!$C$23:$Z$23</definedName>
    <definedName name="Spot__Reach__Rev.">'[76]Input Sheet'!$C$16:$Z$16</definedName>
    <definedName name="SPOT_PROG" localSheetId="16">[347]MODELO!$P1,[347]MODELO!#REF!,[347]MODELO!#REF!,[347]MODELO!#REF!,[347]MODELO!#REF!,[347]MODELO!#REF!,[347]MODELO!#REF!</definedName>
    <definedName name="SPOT_PROG">[347]MODELO!$P1,[347]MODELO!#REF!,[347]MODELO!#REF!,[347]MODELO!#REF!,[347]MODELO!#REF!,[347]MODELO!#REF!,[347]MODELO!#REF!</definedName>
    <definedName name="SPOT_REAL" localSheetId="16">[347]MODELO!$Q1,[347]MODELO!#REF!,[347]MODELO!#REF!,[347]MODELO!#REF!,[347]MODELO!#REF!,[347]MODELO!#REF!,[347]MODELO!#REF!</definedName>
    <definedName name="SPOT_REAL">[347]MODELO!$Q1,[347]MODELO!#REF!,[347]MODELO!#REF!,[347]MODELO!#REF!,[347]MODELO!#REF!,[347]MODELO!#REF!,[347]MODELO!#REF!</definedName>
    <definedName name="SPV_WCCPCoordinator" localSheetId="16">#REF!</definedName>
    <definedName name="SPV_WCCPCoordinator">#REF!</definedName>
    <definedName name="SPWS_WBID">"F802F86D-7BCE-11D3-88CE-008048AF303E"</definedName>
    <definedName name="sq." hidden="1">{"CAP VOL",#N/A,FALSE,"CAPITAL";"CAP VAR",#N/A,FALSE,"CAPITAL";"CAP FIJ",#N/A,FALSE,"CAPITAL";"CAP CONS",#N/A,FALSE,"CAPITAL";"CAP DATA",#N/A,FALSE,"CAPITAL"}</definedName>
    <definedName name="srate">[138]Sheet1!$D$27</definedName>
    <definedName name="ss" localSheetId="16">#REF!</definedName>
    <definedName name="ss">#REF!</definedName>
    <definedName name="SSD" hidden="1">{"CAP VOL",#N/A,FALSE,"CAPITAL";"CAP VAR",#N/A,FALSE,"CAPITAL";"CAP FIJ",#N/A,FALSE,"CAPITAL";"CAP CONS",#N/A,FALSE,"CAPITAL";"CAP DATA",#N/A,FALSE,"CAPITAL"}</definedName>
    <definedName name="ssdzs" hidden="1">{"det (May)",#N/A,FALSE,"June";"sum (MAY YTD)",#N/A,FALSE,"June YTD"}</definedName>
    <definedName name="SSEDF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l" hidden="1">{#N/A,#N/A,FALSE,"RGD$";#N/A,#N/A,FALSE,"BG$";#N/A,#N/A,FALSE,"FC$"}</definedName>
    <definedName name="sss">[573]Custos!$O$4</definedName>
    <definedName name="SSS." localSheetId="16">#REF!</definedName>
    <definedName name="SSS.">#REF!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>[0]!ssss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hidden="1">{"det (May)",#N/A,FALSE,"June";"sum (MAY YTD)",#N/A,FALSE,"June YTD"}</definedName>
    <definedName name="ssssss" hidden="1">{"'tasa de salida'!$A$1:$G$48"}</definedName>
    <definedName name="ssssssss" hidden="1">{#N/A,"Carabeer",FALSE,"Dscto.";#N/A,"Disbracentro",FALSE,"Dscto.";#N/A,"Río Beer",FALSE,"Dscto.";#N/A,"Andes",FALSE,"Dscto."}</definedName>
    <definedName name="sssssssssssss" localSheetId="16">#REF!</definedName>
    <definedName name="sssssssssssss">#REF!</definedName>
    <definedName name="SSSSSSSSSSSSSSS" hidden="1">{"'171'!$A$1:$Z$50"}</definedName>
    <definedName name="sszz" hidden="1">{"det (May)",#N/A,FALSE,"June";"sum (MAY YTD)",#N/A,FALSE,"June YTD"}</definedName>
    <definedName name="st" localSheetId="16">'[133]Target Finsum'!#REF!</definedName>
    <definedName name="st">'[133]Target Finsum'!#REF!</definedName>
    <definedName name="sta" localSheetId="16">#REF!</definedName>
    <definedName name="sta">#REF!</definedName>
    <definedName name="staff_costs" localSheetId="16">#REF!</definedName>
    <definedName name="staff_costs">#REF!</definedName>
    <definedName name="STAGE" localSheetId="16">'[130]Drop down lists'!#REF!</definedName>
    <definedName name="STAGE">'[130]Drop down lists'!#REF!</definedName>
    <definedName name="Start">'[574]Implementation Status'!$J$3:$P$3</definedName>
    <definedName name="StartManagement" localSheetId="16">#REF!</definedName>
    <definedName name="StartManagement">#REF!</definedName>
    <definedName name="StartPeople" localSheetId="16">#REF!</definedName>
    <definedName name="StartPeople">#REF!</definedName>
    <definedName name="Startup_Expenses">'[76]Input Sheet'!$C$27:$Z$27</definedName>
    <definedName name="StartValue">0.475</definedName>
    <definedName name="Stat1" localSheetId="16">#REF!</definedName>
    <definedName name="Stat1">#REF!</definedName>
    <definedName name="Stat10" localSheetId="16">#REF!</definedName>
    <definedName name="Stat10">#REF!</definedName>
    <definedName name="Stat2" localSheetId="16">#REF!</definedName>
    <definedName name="Stat2">#REF!</definedName>
    <definedName name="Stat3" localSheetId="16">#REF!</definedName>
    <definedName name="Stat3">#REF!</definedName>
    <definedName name="Stat4" localSheetId="16">#REF!</definedName>
    <definedName name="Stat4">#REF!</definedName>
    <definedName name="Stat5" localSheetId="16">#REF!</definedName>
    <definedName name="Stat5">#REF!</definedName>
    <definedName name="Stat6" localSheetId="16">#REF!</definedName>
    <definedName name="Stat6">#REF!</definedName>
    <definedName name="Stat7" localSheetId="16">#REF!</definedName>
    <definedName name="Stat7">#REF!</definedName>
    <definedName name="Stat8" localSheetId="16">#REF!</definedName>
    <definedName name="Stat8">#REF!</definedName>
    <definedName name="Stat9" localSheetId="16">#REF!</definedName>
    <definedName name="Stat9">#REF!</definedName>
    <definedName name="statButton_Click">[0]!statButton_Click</definedName>
    <definedName name="statements">[99]Financials!$B$1:$Q$46,[99]Financials!$B$51:$Q$73,[99]Financials!$B$75:$Q$114,[99]Financials!$B$118:$Q$166,[99]Financials!$B$170:$Q$200,[99]Financials!$B$202:$Q$231,[99]Financials!$B$236:$Q$265,[99]Financials!$B$294:$Q$336,[99]Financials!$B$338:$Q$365</definedName>
    <definedName name="StatLabel1" localSheetId="16">#REF!</definedName>
    <definedName name="StatLabel1">#REF!</definedName>
    <definedName name="StatLabel10" localSheetId="16">#REF!</definedName>
    <definedName name="StatLabel10">#REF!</definedName>
    <definedName name="StatLabel2" localSheetId="16">#REF!</definedName>
    <definedName name="StatLabel2">#REF!</definedName>
    <definedName name="StatLabel3" localSheetId="16">#REF!</definedName>
    <definedName name="StatLabel3">#REF!</definedName>
    <definedName name="StatLabel4" localSheetId="16">#REF!</definedName>
    <definedName name="StatLabel4">#REF!</definedName>
    <definedName name="StatLabel5" localSheetId="16">#REF!</definedName>
    <definedName name="StatLabel5">#REF!</definedName>
    <definedName name="StatLabel6" localSheetId="16">#REF!</definedName>
    <definedName name="StatLabel6">#REF!</definedName>
    <definedName name="StatLabel7" localSheetId="16">#REF!</definedName>
    <definedName name="StatLabel7">#REF!</definedName>
    <definedName name="StatLabel8" localSheetId="16">#REF!</definedName>
    <definedName name="StatLabel8">#REF!</definedName>
    <definedName name="StatLabel9" localSheetId="16">#REF!</definedName>
    <definedName name="StatLabel9">#REF!</definedName>
    <definedName name="Status">[146]Empresas!$E$1:$E$2</definedName>
    <definedName name="status_nome">[575]listas!$A$2:$A$8</definedName>
    <definedName name="Statusr">'[576]Formulário Aprovação'!$BC$23:$BC$25</definedName>
    <definedName name="std" localSheetId="16">#REF!</definedName>
    <definedName name="std">#REF!</definedName>
    <definedName name="STDebt" localSheetId="16">#REF!</definedName>
    <definedName name="STDebt">#REF!</definedName>
    <definedName name="stefasd" localSheetId="16">L2C16</definedName>
    <definedName name="stefasd">L2C16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EntScr">[312]Summary!$G$14</definedName>
    <definedName name="StepValue">0.001</definedName>
    <definedName name="STIndScr">[312]Summary!$J$14</definedName>
    <definedName name="Stock" localSheetId="16">#REF!</definedName>
    <definedName name="Stock">#REF!</definedName>
    <definedName name="StockExch" localSheetId="16">#REF!</definedName>
    <definedName name="StockExch">#REF!</definedName>
    <definedName name="StockPrice">'[340]Phone Systems'!$H$12:$H$14</definedName>
    <definedName name="STOverPerf">[312]Summary!$L$14</definedName>
    <definedName name="STPieSize">[312]Summary!$C$14</definedName>
    <definedName name="Straight_Preferred_1_1" localSheetId="16">#REF!</definedName>
    <definedName name="Straight_Preferred_1_1">#REF!</definedName>
    <definedName name="Straight_Preferred_1_2" localSheetId="16">#REF!</definedName>
    <definedName name="Straight_Preferred_1_2">#REF!</definedName>
    <definedName name="Straight_Preferred_1_3" localSheetId="16">#REF!</definedName>
    <definedName name="Straight_Preferred_1_3">#REF!</definedName>
    <definedName name="Straight_Preferred_1_4" localSheetId="16">#REF!</definedName>
    <definedName name="Straight_Preferred_1_4">#REF!</definedName>
    <definedName name="Straight_Preferred_2_1" localSheetId="16">#REF!</definedName>
    <definedName name="Straight_Preferred_2_1">#REF!</definedName>
    <definedName name="Straight_Preferred_2_2" localSheetId="16">#REF!</definedName>
    <definedName name="Straight_Preferred_2_2">#REF!</definedName>
    <definedName name="Straight_Preferred_2_3" localSheetId="16">#REF!</definedName>
    <definedName name="Straight_Preferred_2_3">#REF!</definedName>
    <definedName name="Straight_Preferred_2_4" localSheetId="16">#REF!</definedName>
    <definedName name="Straight_Preferred_2_4">#REF!</definedName>
    <definedName name="Straight_Preferred_3_1" localSheetId="16">#REF!</definedName>
    <definedName name="Straight_Preferred_3_1">#REF!</definedName>
    <definedName name="Straight_Preferred_3_2" localSheetId="16">#REF!</definedName>
    <definedName name="Straight_Preferred_3_2">#REF!</definedName>
    <definedName name="Straight_Preferred_3_3" localSheetId="16">#REF!</definedName>
    <definedName name="Straight_Preferred_3_3">#REF!</definedName>
    <definedName name="Straight_Preferred_3_4" localSheetId="16">#REF!</definedName>
    <definedName name="Straight_Preferred_3_4">#REF!</definedName>
    <definedName name="Straight_Preferred_4_1" localSheetId="16">#REF!</definedName>
    <definedName name="Straight_Preferred_4_1">#REF!</definedName>
    <definedName name="Straight_Preferred_4_2" localSheetId="16">#REF!</definedName>
    <definedName name="Straight_Preferred_4_2">#REF!</definedName>
    <definedName name="Straight_Preferred_4_3" localSheetId="16">#REF!</definedName>
    <definedName name="Straight_Preferred_4_3">#REF!</definedName>
    <definedName name="Straight_Preferred_4_4" localSheetId="16">#REF!</definedName>
    <definedName name="Straight_Preferred_4_4">#REF!</definedName>
    <definedName name="Straight_Preferred_5_1" localSheetId="16">#REF!</definedName>
    <definedName name="Straight_Preferred_5_1">#REF!</definedName>
    <definedName name="Straight_Preferred_5_2" localSheetId="16">#REF!</definedName>
    <definedName name="Straight_Preferred_5_2">#REF!</definedName>
    <definedName name="Straight_Preferred_5_3" localSheetId="16">#REF!</definedName>
    <definedName name="Straight_Preferred_5_3">#REF!</definedName>
    <definedName name="Straight_Preferred_5_4" localSheetId="16">#REF!</definedName>
    <definedName name="Straight_Preferred_5_4">#REF!</definedName>
    <definedName name="Straight_Preferred_6_1" localSheetId="16">#REF!</definedName>
    <definedName name="Straight_Preferred_6_1">#REF!</definedName>
    <definedName name="Straight_Preferred_6_2" localSheetId="16">#REF!</definedName>
    <definedName name="Straight_Preferred_6_2">#REF!</definedName>
    <definedName name="Straight_Preferred_6_3" localSheetId="16">#REF!</definedName>
    <definedName name="Straight_Preferred_6_3">#REF!</definedName>
    <definedName name="Straight_Preferred_6_4" localSheetId="16">#REF!</definedName>
    <definedName name="Straight_Preferred_6_4">#REF!</definedName>
    <definedName name="stratcasename">[290]Case!$K$21</definedName>
    <definedName name="Strategy">[195]Validation!$B$4:$B$6</definedName>
    <definedName name="Strategy2">[195]Validation!$C$4:$C$6</definedName>
    <definedName name="StratificationGraph2">{0.1;0;0.382758620689655;0;0;0;0.258620689655172;0;0.258620689655172}</definedName>
    <definedName name="StrBC300" localSheetId="16">#REF!</definedName>
    <definedName name="StrBC300">#REF!</definedName>
    <definedName name="STRETCH" localSheetId="16">#REF!</definedName>
    <definedName name="STRETCH">#REF!</definedName>
    <definedName name="strike" localSheetId="16">#REF!</definedName>
    <definedName name="strike">#REF!</definedName>
    <definedName name="StrLTDebt" localSheetId="16">#REF!</definedName>
    <definedName name="StrLTDebt">#REF!</definedName>
    <definedName name="StrPref" localSheetId="16">#REF!</definedName>
    <definedName name="StrPref">#REF!</definedName>
    <definedName name="StrPrefLiq" localSheetId="16">#REF!</definedName>
    <definedName name="StrPrefLiq">#REF!</definedName>
    <definedName name="Stückliste">[104]Stückliste!$A$3:$R$395</definedName>
    <definedName name="style">[577]Sheet3!$A$1:$A$3</definedName>
    <definedName name="style2">[577]Sheet3!$A$1:$A$3</definedName>
    <definedName name="SU" localSheetId="16">#REF!</definedName>
    <definedName name="SU">#REF!</definedName>
    <definedName name="SUB" localSheetId="16">[58]LDE!#REF!</definedName>
    <definedName name="SUB">[58]LDE!#REF!</definedName>
    <definedName name="sub_int" localSheetId="16">#REF!</definedName>
    <definedName name="sub_int">#REF!</definedName>
    <definedName name="Subordinated_debt" localSheetId="16">'[432]Sources&amp;Uses'!#REF!</definedName>
    <definedName name="Subordinated_debt">'[432]Sources&amp;Uses'!#REF!</definedName>
    <definedName name="Subordinated_Debt_rate" localSheetId="16">#REF!</definedName>
    <definedName name="Subordinated_Debt_rate">#REF!</definedName>
    <definedName name="Subscribers" localSheetId="16">#REF!</definedName>
    <definedName name="Subscribers">#REF!</definedName>
    <definedName name="SubtotalNotaFiscal">'[268]Prestação de Serviço'!$G$23</definedName>
    <definedName name="sudeste" hidden="1">{#N/A,#N/A,FALSE,"Hoja1";#N/A,#N/A,FALSE,"Hoja2"}</definedName>
    <definedName name="sum_lc" localSheetId="16">#REF!</definedName>
    <definedName name="sum_lc">#REF!</definedName>
    <definedName name="sum_usd" localSheetId="16">#REF!</definedName>
    <definedName name="sum_usd">#REF!</definedName>
    <definedName name="summ" localSheetId="16">#REF!</definedName>
    <definedName name="summ">#REF!</definedName>
    <definedName name="Summary_Page" localSheetId="16">#REF!</definedName>
    <definedName name="Summary_Page">#REF!</definedName>
    <definedName name="Super_I">'[197]Sup I'!$A$2:$K$62</definedName>
    <definedName name="Supervisor">'[139]4-Estrutura da Área de Vendas'!$A$64</definedName>
    <definedName name="SupervisorMarketing">'[139]4-Estrutura da Área de Vendas'!$A$230</definedName>
    <definedName name="SupervisorRefrigenanc">'[139]4-Estrutura da Área de Vendas'!$A$281</definedName>
    <definedName name="Supplemental_filter">[13]Settings!$C$31</definedName>
    <definedName name="SUPPLY">'[130]Drop down lists'!$J$3:$J$5</definedName>
    <definedName name="Supply_Chain">'[103]Target Rejection'!$V$11:$V$14</definedName>
    <definedName name="Supply_Chain_Losses" localSheetId="16">#REF!</definedName>
    <definedName name="Supply_Chain_Losses">#REF!</definedName>
    <definedName name="SupplyPlanner" localSheetId="16">'[431]Stalni i ugovorci'!#REF!</definedName>
    <definedName name="SupplyPlanner">'[431]Stalni i ugovorci'!#REF!</definedName>
    <definedName name="Sur" localSheetId="16">[215]MKT_Terr!#REF!</definedName>
    <definedName name="Sur">[215]MKT_Terr!#REF!</definedName>
    <definedName name="SVETotal" localSheetId="16">#REF!</definedName>
    <definedName name="SVETotal">#REF!</definedName>
    <definedName name="sw" localSheetId="16">#REF!</definedName>
    <definedName name="sw">#REF!</definedName>
    <definedName name="swap" localSheetId="16">#REF!</definedName>
    <definedName name="swap">#REF!</definedName>
    <definedName name="Swap_Instrumento">[201]Swaps!$M$1:$M$65536</definedName>
    <definedName name="switch">[99]Assumptions!$G$15</definedName>
    <definedName name="SWOT" hidden="1">{#N/A,#N/A,FALSE,"ROTINA";#N/A,#N/A,FALSE,"ITENS";#N/A,#N/A,FALSE,"ACOMP"}</definedName>
    <definedName name="SWOT1" hidden="1">{#N/A,#N/A,FALSE,"ROTINA";#N/A,#N/A,FALSE,"ITENS";#N/A,#N/A,FALSE,"ACOMP"}</definedName>
    <definedName name="sws" hidden="1">{#N/A,#N/A,FALSE,"Hoja1";#N/A,#N/A,FALSE,"Hoja2"}</definedName>
    <definedName name="SWSXDGSCLCUWAWCV" localSheetId="16">'Gráficos áreas diário'!___DAT77</definedName>
    <definedName name="SWSXDGSCLCUWAWCV">[0]!___DAT77</definedName>
    <definedName name="sxdxs">[0]!sxdxs</definedName>
    <definedName name="sxs" hidden="1">{"det (May)",#N/A,FALSE,"June";"sum (MAY YTD)",#N/A,FALSE,"June YTD"}</definedName>
    <definedName name="sxsad" hidden="1">{#N/A,#N/A,FALSE,"Hoja1";#N/A,#N/A,FALSE,"Hoja2"}</definedName>
    <definedName name="sxxxx">[534]Market_Share_D!$A$1:$D$17</definedName>
    <definedName name="Symbol" localSheetId="16">#REF!</definedName>
    <definedName name="Symbol">#REF!</definedName>
    <definedName name="SYN">'[352]DCF Inputs'!$Q$18</definedName>
    <definedName name="syn_case1" localSheetId="16">[578]Assumptions!#REF!</definedName>
    <definedName name="syn_case1">[578]Assumptions!#REF!</definedName>
    <definedName name="syn_case2" localSheetId="16">[579]Assumptions!#REF!</definedName>
    <definedName name="syn_case2">[579]Assumptions!#REF!</definedName>
    <definedName name="SYN_ON">'[580]Trans Assump'!$J$80</definedName>
    <definedName name="Synergies">[179]Assumptions!$B$40:$M$40</definedName>
    <definedName name="synergy_case" localSheetId="16">[578]Assumptions!#REF!</definedName>
    <definedName name="synergy_case">[578]Assumptions!#REF!</definedName>
    <definedName name="synergy_case2" localSheetId="16">[579]Assumptions!#REF!</definedName>
    <definedName name="synergy_case2">[579]Assumptions!#REF!</definedName>
    <definedName name="synergy_choose" localSheetId="16">#REF!</definedName>
    <definedName name="synergy_choose">#REF!</definedName>
    <definedName name="SynergyBeerEBIT2001" localSheetId="16">#REF!</definedName>
    <definedName name="SynergyBeerEBIT2001">#REF!</definedName>
    <definedName name="SynergyBeerEBITDA2001" localSheetId="16">#REF!</definedName>
    <definedName name="SynergyBeerEBITDA2001">#REF!</definedName>
    <definedName name="SynergyBeerRev2001" localSheetId="16">#REF!</definedName>
    <definedName name="SynergyBeerRev2001">#REF!</definedName>
    <definedName name="SynergyBeerVol2001" localSheetId="16">#REF!</definedName>
    <definedName name="SynergyBeerVol2001">#REF!</definedName>
    <definedName name="SynergyEBITDA" localSheetId="16">#REF!</definedName>
    <definedName name="SynergyEBITDA">#REF!</definedName>
    <definedName name="SynergyTotalEBIT2001" localSheetId="16">#REF!</definedName>
    <definedName name="SynergyTotalEBIT2001">#REF!</definedName>
    <definedName name="SynergyTotalEBITDA2001" localSheetId="16">#REF!</definedName>
    <definedName name="SynergyTotalEBITDA2001">#REF!</definedName>
    <definedName name="SynergyTotalRev2001" localSheetId="16">#REF!</definedName>
    <definedName name="SynergyTotalRev2001">#REF!</definedName>
    <definedName name="SynergyTotalVol2001" localSheetId="16">#REF!</definedName>
    <definedName name="SynergyTotalVol2001">#REF!</definedName>
    <definedName name="SYNOFF" localSheetId="16">#REF!</definedName>
    <definedName name="SYNOFF">#REF!</definedName>
    <definedName name="SYNON">'[352]DCF Inputs'!$O$20</definedName>
    <definedName name="sysCountrySaveOnClose" localSheetId="16">[219]SYSTEM!#REF!</definedName>
    <definedName name="sysCountrySaveOnClose">[219]SYSTEM!#REF!</definedName>
    <definedName name="sysIndGrossCapexORII_Country" localSheetId="16">[219]SYSTEM!#REF!</definedName>
    <definedName name="sysIndGrossCapexORII_Country">[219]SYSTEM!#REF!</definedName>
    <definedName name="sysIndGrossCapexORII_Root" localSheetId="16">[219]SYSTEM!#REF!</definedName>
    <definedName name="sysIndGrossCapexORII_Root">[219]SYSTEM!#REF!</definedName>
    <definedName name="sysIndGrossCapexORIIEUR_Country" localSheetId="16">[219]SYSTEM!#REF!</definedName>
    <definedName name="sysIndGrossCapexORIIEUR_Country">[219]SYSTEM!#REF!</definedName>
    <definedName name="sysIndGrossCapexORIIEUR_Root" localSheetId="16">[219]SYSTEM!#REF!</definedName>
    <definedName name="sysIndGrossCapexORIIEUR_Root">[219]SYSTEM!#REF!</definedName>
    <definedName name="sysPlantAfterRate" localSheetId="16">[219]SYSTEM!#REF!</definedName>
    <definedName name="sysPlantAfterRate">[219]SYSTEM!#REF!</definedName>
    <definedName name="sysPlantAverRate" localSheetId="16">[219]SYSTEM!#REF!</definedName>
    <definedName name="sysPlantAverRate">[219]SYSTEM!#REF!</definedName>
    <definedName name="sysPlantBudgRate" localSheetId="16">[219]SYSTEM!#REF!</definedName>
    <definedName name="sysPlantBudgRate">[219]SYSTEM!#REF!</definedName>
    <definedName name="sysPlantCurrency" localSheetId="16">[219]SYSTEM!#REF!</definedName>
    <definedName name="sysPlantCurrency">[219]SYSTEM!#REF!</definedName>
    <definedName name="sysPlantCyear" localSheetId="16">[219]SYSTEM!#REF!</definedName>
    <definedName name="sysPlantCyear">[219]SYSTEM!#REF!</definedName>
    <definedName name="sysPlantLERate" localSheetId="16">[219]SYSTEM!#REF!</definedName>
    <definedName name="sysPlantLERate">[219]SYSTEM!#REF!</definedName>
    <definedName name="sysPlantRate1" localSheetId="16">[219]SYSTEM!#REF!</definedName>
    <definedName name="sysPlantRate1">[219]SYSTEM!#REF!</definedName>
    <definedName name="sysPlantRate2" localSheetId="16">[219]SYSTEM!#REF!</definedName>
    <definedName name="sysPlantRate2">[219]SYSTEM!#REF!</definedName>
    <definedName name="sysPlantRate3" localSheetId="16">[219]SYSTEM!#REF!</definedName>
    <definedName name="sysPlantRate3">[219]SYSTEM!#REF!</definedName>
    <definedName name="sysPlantRate4" localSheetId="16">[219]SYSTEM!#REF!</definedName>
    <definedName name="sysPlantRate4">[219]SYSTEM!#REF!</definedName>
    <definedName name="sysPlantSoftCode" localSheetId="16">[219]SYSTEM!#REF!</definedName>
    <definedName name="sysPlantSoftCode">[219]SYSTEM!#REF!</definedName>
    <definedName name="sysPlantSoftVersion" localSheetId="16">[219]SYSTEM!#REF!</definedName>
    <definedName name="sysPlantSoftVersion">[219]SYSTEM!#REF!</definedName>
    <definedName name="sysPlantYTDRate" localSheetId="16">[219]SYSTEM!#REF!</definedName>
    <definedName name="sysPlantYTDRate">[219]SYSTEM!#REF!</definedName>
    <definedName name="Systems_Utilities">[44]Sheet1!$R$2:$R$13</definedName>
    <definedName name="t" localSheetId="16">[99]Assumptions!#REF!</definedName>
    <definedName name="t">[99]Assumptions!#REF!</definedName>
    <definedName name="T_Apt1A" localSheetId="16">#REF!</definedName>
    <definedName name="T_Apt1A">#REF!</definedName>
    <definedName name="T_bestand">OFFSET([581]hulpblad!$P$3,0,0,COUNTA([581]hulpblad!$O$3:$O$15),1)</definedName>
    <definedName name="T_channels" localSheetId="16">#REF!</definedName>
    <definedName name="T_channels">#REF!</definedName>
    <definedName name="T_CRIG" localSheetId="16">#REF!</definedName>
    <definedName name="T_CRIG">#REF!</definedName>
    <definedName name="T_CRIG_LE" localSheetId="16">#REF!</definedName>
    <definedName name="T_CRIG_LE">#REF!</definedName>
    <definedName name="T_CRIG_YTD" localSheetId="16">#REF!</definedName>
    <definedName name="T_CRIG_YTD">#REF!</definedName>
    <definedName name="T_CRIG_ZM" localSheetId="16">#REF!</definedName>
    <definedName name="T_CRIG_ZM">#REF!</definedName>
    <definedName name="T_CRIT" localSheetId="16">#REF!</definedName>
    <definedName name="T_CRIT">#REF!</definedName>
    <definedName name="t_E3">[25]Dados!$L$30</definedName>
    <definedName name="T_E3FC">[25]Dados!$W$22</definedName>
    <definedName name="T_E3FS">[25]Dados!$W$23</definedName>
    <definedName name="t_e4">[25]Dados!$L$31</definedName>
    <definedName name="T_E4FC">[25]Dados!$W$25</definedName>
    <definedName name="T_E4FS">[25]Dados!$W$26</definedName>
    <definedName name="t_final">[25]Dados!$L$28</definedName>
    <definedName name="t_inicial">[25]Dados!$L$27</definedName>
    <definedName name="t_inicial1">[25]Dados!$L$42</definedName>
    <definedName name="T_Issue" localSheetId="16">#REF!</definedName>
    <definedName name="T_Issue">#REF!</definedName>
    <definedName name="T_MedioSec">[25]Dados!$V$28</definedName>
    <definedName name="T_No_Shares" localSheetId="16">#REF!</definedName>
    <definedName name="T_No_Shares">#REF!</definedName>
    <definedName name="T_PCNF">[89]RELATÓRIO!$Q$24</definedName>
    <definedName name="t_periodes" localSheetId="16">#REF!</definedName>
    <definedName name="t_periodes">#REF!</definedName>
    <definedName name="T_PRE_TOTAL_HL" localSheetId="16">#REF!</definedName>
    <definedName name="T_PRE_TOTAL_HL">#REF!</definedName>
    <definedName name="T_Preparo_d">[89]RELATÓRIO!$R$11</definedName>
    <definedName name="T_Preparo_m">[89]RELATÓRIO!$Q$11</definedName>
    <definedName name="T_Preparo_mai">[89]RELATÓRIO!$T$11</definedName>
    <definedName name="T_Preparo_men">[89]RELATÓRIO!$S$11</definedName>
    <definedName name="T_PreparoComReg_d">[89]RELATÓRIO!$R$12</definedName>
    <definedName name="T_PreparoComReg_m">[89]RELATÓRIO!$Q$12</definedName>
    <definedName name="T_PreparoComReg_mai">[89]RELATÓRIO!$T$12</definedName>
    <definedName name="T_PreparoComReg_men">[89]RELATÓRIO!$S$12</definedName>
    <definedName name="t_regio">OFFSET([581]hulpblad!$B$16,0,0,COUNTA([581]hulpblad!$B$16:$B$25),1)</definedName>
    <definedName name="t_restante1">[25]Dados!$L$44</definedName>
    <definedName name="t_segment">OFFSET([581]hulpblad!$F$3,0,0,COUNTA([581]hulpblad!$F$3:$F$13),1)</definedName>
    <definedName name="T_Share_Price" localSheetId="16">#REF!</definedName>
    <definedName name="T_Share_Price">#REF!</definedName>
    <definedName name="T_SNPADP">[89]RELATÓRIO!$Q$21</definedName>
    <definedName name="T_SNPEntre">[89]RELATÓRIO!$Q$20</definedName>
    <definedName name="T_SNPPCM">[89]RELATÓRIO!$Q$22</definedName>
    <definedName name="T_SNPSMO">[89]RELATÓRIO!$Q$23</definedName>
    <definedName name="t_testante">[25]Dados!$L$29</definedName>
    <definedName name="Ta">[70]PM!$K$4</definedName>
    <definedName name="TAB" localSheetId="16">#REF!</definedName>
    <definedName name="TAB">#REF!</definedName>
    <definedName name="Tab_Area">[374]BD_ESTRAT!$BZ$6:$BZ$101</definedName>
    <definedName name="Tab_Area_2" localSheetId="16">[433]AmBev!#REF!</definedName>
    <definedName name="Tab_Area_2">[433]AmBev!#REF!</definedName>
    <definedName name="Tab_BNDES">'[582]Tab Aux'!$B$3:$C$11</definedName>
    <definedName name="Tab_Cargo_Acidentado">[374]BD_ESTRAT!$CO$6:$CO$260</definedName>
    <definedName name="TAB_CARGOS" localSheetId="16">#REF!</definedName>
    <definedName name="TAB_CARGOS">#REF!</definedName>
    <definedName name="Tab_Causa_princ">[374]BD_ESTRAT!$CI$6:$CI$23</definedName>
    <definedName name="Tab_Causa_principal">[374]BD_ESTRAT!$BP$6:$BP$22</definedName>
    <definedName name="Tab_Equipamento">[374]BD_ESTRAT!$BX$6:$BX$106</definedName>
    <definedName name="TAB_LOTACAO" localSheetId="16">#REF!</definedName>
    <definedName name="TAB_LOTACAO">#REF!</definedName>
    <definedName name="tab_lup" localSheetId="16">[236]tabelas!#REF!</definedName>
    <definedName name="tab_lup">[236]tabelas!#REF!</definedName>
    <definedName name="Tab_Objeto_causador">[374]BD_ESTRAT!$BV$6:$BV$40</definedName>
    <definedName name="Tab_parte_corpo">[374]BD_ESTRAT!$BT$6:$BT$39</definedName>
    <definedName name="Tab_Percent">[374]BD_ESTRAT!$CM$6:$CM$24</definedName>
    <definedName name="Tab_Perda">[374]BD_ESTRAT!$CK$6:$CK$16</definedName>
    <definedName name="Tab_Problemas">[374]BD_ESTRAT!$CG$6:$CG$17</definedName>
    <definedName name="Tab_tempo_casa">[374]BD_ESTRAT!$CE$6:$CE$17</definedName>
    <definedName name="Tab_Tipo_lesao">[374]BD_ESTRAT!$BR$6:$BR$23</definedName>
    <definedName name="TAB_TRADE_FRA">'[583]Custo Variável'!$B$8:$U$53</definedName>
    <definedName name="TAB15B">#N/A</definedName>
    <definedName name="TAB17B">#N/A</definedName>
    <definedName name="TAB18B">#N/A</definedName>
    <definedName name="TAB19B">#N/A</definedName>
    <definedName name="TAB20B">#N/A</definedName>
    <definedName name="TAB21B">#N/A</definedName>
    <definedName name="TAB22B">#N/A</definedName>
    <definedName name="TAB23B">#N/A</definedName>
    <definedName name="TAB24B">#N/A</definedName>
    <definedName name="TAB25B">#N/A</definedName>
    <definedName name="taba" localSheetId="16">#REF!</definedName>
    <definedName name="taba">#REF!</definedName>
    <definedName name="Tabela" localSheetId="16">#REF!</definedName>
    <definedName name="Tabela">#REF!</definedName>
    <definedName name="Tabela.2004" localSheetId="16">'[18]2004'!#REF!</definedName>
    <definedName name="Tabela.2004">'[18]2004'!#REF!</definedName>
    <definedName name="Tabela.Análise">[584]SetUp!$J$2:$M$6</definedName>
    <definedName name="Tabela.Cerveja.2001">'[157]2001.04 Cerv'!$AJ$4:$BH$36</definedName>
    <definedName name="Tabela.Cerveja.2002">'[157]Farol SAC Cerveja'!$B$4:$CF$35</definedName>
    <definedName name="Tabela.Cerveja.Meta">'[157]PLAN SAC Cerveja'!$B$4:$AO$35</definedName>
    <definedName name="Tabela.Cerveja.PL" localSheetId="16">[17]CNQ!#REF!</definedName>
    <definedName name="Tabela.Cerveja.PL">[17]CNQ!#REF!</definedName>
    <definedName name="Tabela.Diluição" localSheetId="16">#REF!</definedName>
    <definedName name="Tabela.Diluição">#REF!</definedName>
    <definedName name="Tabela.Extrato" localSheetId="16">#REF!</definedName>
    <definedName name="Tabela.Extrato">#REF!</definedName>
    <definedName name="Tabela.Geral">'[585]Set Up'!$A$3:$F$287</definedName>
    <definedName name="Tabela.Info.AP">[403]Input!$B$34:$O$62</definedName>
    <definedName name="Tabela.Info.BC">[403]Input!$B$4:$O$32</definedName>
    <definedName name="Tabela.Info.Consol">[403]Input!$B$95:$O$123</definedName>
    <definedName name="Tabela.Info.Consolidado">[403]Input!$B$95:$O$123</definedName>
    <definedName name="Tabela.Info.SK">[403]Input!$B$64:$O$92</definedName>
    <definedName name="Tabela.Linha">[586]SetUp!$M$11</definedName>
    <definedName name="Tabela.Metas.2005" localSheetId="16">[17]CNQ!#REF!</definedName>
    <definedName name="Tabela.Metas.2005">[17]CNQ!#REF!</definedName>
    <definedName name="Tabela.Padrão.60">[586]SetUp!$M$12</definedName>
    <definedName name="Tabela.Padrão.Linha">[586]SetUp!$M$13</definedName>
    <definedName name="Tabela.PQCM.Sensorial">[586]SetUp!$M$14</definedName>
    <definedName name="Tabela.Problema">'[401]Set Up'!$D$94:$E$120</definedName>
    <definedName name="Tabela.Refrigenanc.2001">'[157]2001.04 Nanc'!$AH$4:$BF$33</definedName>
    <definedName name="Tabela.Refrigenanc.2002">'[157]Farol SAC Refrigenanc'!$B$4:$CK$30</definedName>
    <definedName name="Tabela.RefrigeNanc.PL" localSheetId="16">[17]CNQ!#REF!</definedName>
    <definedName name="Tabela.RefrigeNanc.PL">[17]CNQ!#REF!</definedName>
    <definedName name="Tabela.Regional" localSheetId="16">#REF!</definedName>
    <definedName name="Tabela.Regional">#REF!</definedName>
    <definedName name="Tabela.Tipo.Problema">'[401]Set Up'!$D$59:$D$85</definedName>
    <definedName name="Tabela.Tipo.Produto">'[401]Set Up'!$D$10:$E$14</definedName>
    <definedName name="Tabela_CDI">[212]Bloomberg!$A$4:$B$3865</definedName>
    <definedName name="Tabela_FE">[587]Unidades!$A$3:$J$39</definedName>
    <definedName name="Tabela_hay">[310]Hay!$A$1:$J$30</definedName>
    <definedName name="TABELA_JARDINAGEM" localSheetId="16">#REF!</definedName>
    <definedName name="TABELA_JARDINAGEM">#REF!</definedName>
    <definedName name="TABELA_LIMPEZA" localSheetId="16">#REF!</definedName>
    <definedName name="TABELA_LIMPEZA">#REF!</definedName>
    <definedName name="Tabela_Preços_e_Volume" localSheetId="16">#REF!</definedName>
    <definedName name="Tabela_Preços_e_Volume">#REF!</definedName>
    <definedName name="TABELA_VIGILANCIA" localSheetId="16">#REF!</definedName>
    <definedName name="TABELA_VIGILANCIA">#REF!</definedName>
    <definedName name="TABELAADEGAS">'[283]Processo - Adegas'!$AD$2:$AG$31</definedName>
    <definedName name="TABELAAPRONTE">'[283]Dados - Apronte'!$C$2:$L$94</definedName>
    <definedName name="TabelaBase" localSheetId="16">#REF!</definedName>
    <definedName name="TabelaBase">#REF!</definedName>
    <definedName name="TABELACAPACIDADES">'[283]Produção Líquida Brassagem'!$B$2:$G$31</definedName>
    <definedName name="TabeladeVolumes">[588]Interface!$C$6:$L$38</definedName>
    <definedName name="TabelaEspecialidades">[78]SetUp!$B$33:$D$37</definedName>
    <definedName name="TabelaEvolução" localSheetId="16">#REF!</definedName>
    <definedName name="TabelaEvolução">#REF!</definedName>
    <definedName name="TABELAFILTRAÇÃO">'[283]Produção filtração'!$B$2:$C$31</definedName>
    <definedName name="TabelaItens">[78]SetUp!$B$1:$C$21</definedName>
    <definedName name="TABELAMIX">'[283]Mix de Produção'!$B$4:$E$33</definedName>
    <definedName name="TabelaMotivos" localSheetId="16">#REF!</definedName>
    <definedName name="TabelaMotivos">#REF!</definedName>
    <definedName name="Tabelao" localSheetId="16">#REF!</definedName>
    <definedName name="Tabelao">#REF!</definedName>
    <definedName name="TabelaoRevenda" localSheetId="16">#REF!</definedName>
    <definedName name="TabelaoRevenda">#REF!</definedName>
    <definedName name="TabelaPack">[78]SetUp!$B$24:$C$28</definedName>
    <definedName name="TabelaProdutos">[78]SetUp!$I$1:$J$5</definedName>
    <definedName name="TABELASINTÉTICO">'[283]Tabela Volumes'!$B$3:$J$32</definedName>
    <definedName name="TabelaUnidades">[589]Setup!$A$6:$B$33</definedName>
    <definedName name="TabelaVolumes">[78]Volumes!$A$1:$CG$29</definedName>
    <definedName name="TabEmp">[567]Tabelas!$A$1:$C$74</definedName>
    <definedName name="TabImport" localSheetId="16">#REF!</definedName>
    <definedName name="TabImport">#REF!</definedName>
    <definedName name="tabl" localSheetId="16">[236]tabelas!#REF!</definedName>
    <definedName name="tabl">[236]tabelas!#REF!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NH3">[452]Hoja1!$K$2:$M$80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e" localSheetId="16">#REF!</definedName>
    <definedName name="table">#REF!</definedName>
    <definedName name="table1" localSheetId="16">#REF!</definedName>
    <definedName name="table1">#REF!</definedName>
    <definedName name="table2" localSheetId="16">#REF!</definedName>
    <definedName name="table2">#REF!</definedName>
    <definedName name="TableName">"Dummy"</definedName>
    <definedName name="TABLITA">'[590]ACUMULADOS OPERARIOS'!$B$2:$G$836</definedName>
    <definedName name="tabm">[236]cad!$AF$6:$AG$43</definedName>
    <definedName name="TabPer" localSheetId="16">#REF!</definedName>
    <definedName name="TabPer">#REF!</definedName>
    <definedName name="TabUF" localSheetId="16">#REF!</definedName>
    <definedName name="TabUF">#REF!</definedName>
    <definedName name="tais">'[591]Set Up'!$Q$3:$Q$4</definedName>
    <definedName name="talent_pool">[178]List2!$S$2:$S$5</definedName>
    <definedName name="TallerCenter" localSheetId="16">#REF!</definedName>
    <definedName name="TallerCenter">#REF!</definedName>
    <definedName name="TallerKiev" localSheetId="16">#REF!</definedName>
    <definedName name="TallerKiev">#REF!</definedName>
    <definedName name="TallerNE" localSheetId="16">#REF!</definedName>
    <definedName name="TallerNE">#REF!</definedName>
    <definedName name="TallerSE" localSheetId="16">#REF!</definedName>
    <definedName name="TallerSE">#REF!</definedName>
    <definedName name="TallerSouth" localSheetId="16">#REF!</definedName>
    <definedName name="TallerSouth">#REF!</definedName>
    <definedName name="TallerWest" localSheetId="16">#REF!</definedName>
    <definedName name="TallerWest">#REF!</definedName>
    <definedName name="tamanho">[25]Dados!$AD$33</definedName>
    <definedName name="tamanho1">[25]Dados!$AE$32:$AE$37</definedName>
    <definedName name="TAMPA_AL" localSheetId="16">#REF!</definedName>
    <definedName name="TAMPA_AL">#REF!</definedName>
    <definedName name="TangBookValue" localSheetId="16">#REF!</definedName>
    <definedName name="TangBookValue">#REF!</definedName>
    <definedName name="tar" localSheetId="16">'[184]Print Controls'!#REF!</definedName>
    <definedName name="tar">'[184]Print Controls'!#REF!</definedName>
    <definedName name="tar26_c" localSheetId="16">#REF!</definedName>
    <definedName name="tar26_c">#REF!</definedName>
    <definedName name="tar26_is" localSheetId="16">#REF!</definedName>
    <definedName name="tar26_is">#REF!</definedName>
    <definedName name="tar27_c" localSheetId="16">#REF!</definedName>
    <definedName name="tar27_c">#REF!</definedName>
    <definedName name="tar27_is" localSheetId="16">#REF!</definedName>
    <definedName name="tar27_is">#REF!</definedName>
    <definedName name="tar28_c" localSheetId="16">#REF!</definedName>
    <definedName name="tar28_c">#REF!</definedName>
    <definedName name="tar28_is" localSheetId="16">#REF!</definedName>
    <definedName name="tar28_is">#REF!</definedName>
    <definedName name="tar29_c" localSheetId="16">#REF!</definedName>
    <definedName name="tar29_c">#REF!</definedName>
    <definedName name="tar29_is" localSheetId="16">#REF!</definedName>
    <definedName name="tar29_is">#REF!</definedName>
    <definedName name="tar3_c" localSheetId="16">#REF!</definedName>
    <definedName name="tar3_c">#REF!</definedName>
    <definedName name="tar3_is" localSheetId="16">#REF!</definedName>
    <definedName name="tar3_is">#REF!</definedName>
    <definedName name="tar30_c" localSheetId="16">#REF!</definedName>
    <definedName name="tar30_c">#REF!</definedName>
    <definedName name="tar30_is" localSheetId="16">#REF!</definedName>
    <definedName name="tar30_is">#REF!</definedName>
    <definedName name="tar31_c" localSheetId="16">#REF!</definedName>
    <definedName name="tar31_c">#REF!</definedName>
    <definedName name="tar31_is" localSheetId="16">#REF!</definedName>
    <definedName name="tar31_is">#REF!</definedName>
    <definedName name="tar32_c" localSheetId="16">#REF!</definedName>
    <definedName name="tar32_c">#REF!</definedName>
    <definedName name="tar32_is" localSheetId="16">#REF!</definedName>
    <definedName name="tar32_is">#REF!</definedName>
    <definedName name="tar33_c" localSheetId="16">#REF!</definedName>
    <definedName name="tar33_c">#REF!</definedName>
    <definedName name="tar33_is" localSheetId="16">#REF!</definedName>
    <definedName name="tar33_is">#REF!</definedName>
    <definedName name="tar34_c" localSheetId="16">#REF!</definedName>
    <definedName name="tar34_c">#REF!</definedName>
    <definedName name="tar34_is" localSheetId="16">#REF!</definedName>
    <definedName name="tar34_is">#REF!</definedName>
    <definedName name="tar35_c" localSheetId="16">#REF!</definedName>
    <definedName name="tar35_c">#REF!</definedName>
    <definedName name="tar35_is" localSheetId="16">#REF!</definedName>
    <definedName name="tar35_is">#REF!</definedName>
    <definedName name="tar36_c" localSheetId="16">#REF!</definedName>
    <definedName name="tar36_c">#REF!</definedName>
    <definedName name="tar36_is" localSheetId="16">#REF!</definedName>
    <definedName name="tar36_is">#REF!</definedName>
    <definedName name="tar37_c" localSheetId="16">#REF!</definedName>
    <definedName name="tar37_c">#REF!</definedName>
    <definedName name="tar37_is" localSheetId="16">#REF!</definedName>
    <definedName name="tar37_is">#REF!</definedName>
    <definedName name="tar38_c" localSheetId="16">#REF!</definedName>
    <definedName name="tar38_c">#REF!</definedName>
    <definedName name="tar38_is" localSheetId="16">#REF!</definedName>
    <definedName name="tar38_is">#REF!</definedName>
    <definedName name="tar39_c" localSheetId="16">#REF!</definedName>
    <definedName name="tar39_c">#REF!</definedName>
    <definedName name="tar39_is" localSheetId="16">#REF!</definedName>
    <definedName name="tar39_is">#REF!</definedName>
    <definedName name="tar4_c" localSheetId="16">#REF!</definedName>
    <definedName name="tar4_c">#REF!</definedName>
    <definedName name="tar4_is" localSheetId="16">#REF!</definedName>
    <definedName name="tar4_is">#REF!</definedName>
    <definedName name="tar40_c" localSheetId="16">#REF!</definedName>
    <definedName name="tar40_c">#REF!</definedName>
    <definedName name="tar40_is" localSheetId="16">#REF!</definedName>
    <definedName name="tar40_is">#REF!</definedName>
    <definedName name="tar41_c" localSheetId="16">#REF!</definedName>
    <definedName name="tar41_c">#REF!</definedName>
    <definedName name="tar41_is" localSheetId="16">#REF!</definedName>
    <definedName name="tar41_is">#REF!</definedName>
    <definedName name="tar42_c" localSheetId="16">#REF!</definedName>
    <definedName name="tar42_c">#REF!</definedName>
    <definedName name="tar42_is" localSheetId="16">#REF!</definedName>
    <definedName name="tar42_is">#REF!</definedName>
    <definedName name="tar43_c" localSheetId="16">#REF!</definedName>
    <definedName name="tar43_c">#REF!</definedName>
    <definedName name="tar43_is" localSheetId="16">#REF!</definedName>
    <definedName name="tar43_is">#REF!</definedName>
    <definedName name="tar44_c" localSheetId="16">#REF!</definedName>
    <definedName name="tar44_c">#REF!</definedName>
    <definedName name="tar44_is" localSheetId="16">#REF!</definedName>
    <definedName name="tar44_is">#REF!</definedName>
    <definedName name="tar45_c" localSheetId="16">#REF!</definedName>
    <definedName name="tar45_c">#REF!</definedName>
    <definedName name="tar45_is" localSheetId="16">#REF!</definedName>
    <definedName name="tar45_is">#REF!</definedName>
    <definedName name="tar46_c" localSheetId="16">#REF!</definedName>
    <definedName name="tar46_c">#REF!</definedName>
    <definedName name="tar46_is" localSheetId="16">#REF!</definedName>
    <definedName name="tar46_is">#REF!</definedName>
    <definedName name="tar47_c" localSheetId="16">#REF!</definedName>
    <definedName name="tar47_c">#REF!</definedName>
    <definedName name="tar47_is" localSheetId="16">#REF!</definedName>
    <definedName name="tar47_is">#REF!</definedName>
    <definedName name="tar48_c" localSheetId="16">#REF!</definedName>
    <definedName name="tar48_c">#REF!</definedName>
    <definedName name="tar48_is" localSheetId="16">#REF!</definedName>
    <definedName name="tar48_is">#REF!</definedName>
    <definedName name="tar49_c" localSheetId="16">#REF!</definedName>
    <definedName name="tar49_c">#REF!</definedName>
    <definedName name="tar49_is" localSheetId="16">#REF!</definedName>
    <definedName name="tar49_is">#REF!</definedName>
    <definedName name="tar5_c" localSheetId="16">#REF!</definedName>
    <definedName name="tar5_c">#REF!</definedName>
    <definedName name="tar5_is" localSheetId="16">#REF!</definedName>
    <definedName name="tar5_is">#REF!</definedName>
    <definedName name="tar50_c" localSheetId="16">#REF!</definedName>
    <definedName name="tar50_c">#REF!</definedName>
    <definedName name="tar50_is" localSheetId="16">#REF!</definedName>
    <definedName name="tar50_is">#REF!</definedName>
    <definedName name="tar51_c" localSheetId="16">#REF!</definedName>
    <definedName name="tar51_c">#REF!</definedName>
    <definedName name="tar51_is" localSheetId="16">#REF!</definedName>
    <definedName name="tar51_is">#REF!</definedName>
    <definedName name="tar52_c" localSheetId="16">#REF!</definedName>
    <definedName name="tar52_c">#REF!</definedName>
    <definedName name="tar52_is" localSheetId="16">#REF!</definedName>
    <definedName name="tar52_is">#REF!</definedName>
    <definedName name="tar53_c" localSheetId="16">#REF!</definedName>
    <definedName name="tar53_c">#REF!</definedName>
    <definedName name="tar53_is" localSheetId="16">#REF!</definedName>
    <definedName name="tar53_is">#REF!</definedName>
    <definedName name="tar54_c" localSheetId="16">#REF!</definedName>
    <definedName name="tar54_c">#REF!</definedName>
    <definedName name="tar54_is" localSheetId="16">#REF!</definedName>
    <definedName name="tar54_is">#REF!</definedName>
    <definedName name="tar55_c" localSheetId="16">#REF!</definedName>
    <definedName name="tar55_c">#REF!</definedName>
    <definedName name="tar55_is" localSheetId="16">#REF!</definedName>
    <definedName name="tar55_is">#REF!</definedName>
    <definedName name="tar56_c" localSheetId="16">#REF!</definedName>
    <definedName name="tar56_c">#REF!</definedName>
    <definedName name="tar56_is" localSheetId="16">#REF!</definedName>
    <definedName name="tar56_is">#REF!</definedName>
    <definedName name="tar57_c" localSheetId="16">#REF!</definedName>
    <definedName name="tar57_c">#REF!</definedName>
    <definedName name="tar57_is" localSheetId="16">#REF!</definedName>
    <definedName name="tar57_is">#REF!</definedName>
    <definedName name="tar58_c" localSheetId="16">#REF!</definedName>
    <definedName name="tar58_c">#REF!</definedName>
    <definedName name="tar58_is" localSheetId="16">#REF!</definedName>
    <definedName name="tar58_is">#REF!</definedName>
    <definedName name="tar59_c" localSheetId="16">#REF!</definedName>
    <definedName name="tar59_c">#REF!</definedName>
    <definedName name="tar59_is" localSheetId="16">#REF!</definedName>
    <definedName name="tar59_is">#REF!</definedName>
    <definedName name="tar6_c" localSheetId="16">#REF!</definedName>
    <definedName name="tar6_c">#REF!</definedName>
    <definedName name="tar6_is" localSheetId="16">#REF!</definedName>
    <definedName name="tar6_is">#REF!</definedName>
    <definedName name="tar60_c" localSheetId="16">#REF!</definedName>
    <definedName name="tar60_c">#REF!</definedName>
    <definedName name="tar60_is" localSheetId="16">#REF!</definedName>
    <definedName name="tar60_is">#REF!</definedName>
    <definedName name="tar61_c" localSheetId="16">#REF!</definedName>
    <definedName name="tar61_c">#REF!</definedName>
    <definedName name="tar61_is" localSheetId="16">#REF!</definedName>
    <definedName name="tar61_is">#REF!</definedName>
    <definedName name="tar62_c" localSheetId="16">#REF!</definedName>
    <definedName name="tar62_c">#REF!</definedName>
    <definedName name="tar62_is" localSheetId="16">#REF!</definedName>
    <definedName name="tar62_is">#REF!</definedName>
    <definedName name="tar63_c" localSheetId="16">#REF!</definedName>
    <definedName name="tar63_c">#REF!</definedName>
    <definedName name="tar63_is" localSheetId="16">#REF!</definedName>
    <definedName name="tar63_is">#REF!</definedName>
    <definedName name="tar64_c" localSheetId="16">#REF!</definedName>
    <definedName name="tar64_c">#REF!</definedName>
    <definedName name="tar64_is" localSheetId="16">#REF!</definedName>
    <definedName name="tar64_is">#REF!</definedName>
    <definedName name="tar65_c" localSheetId="16">#REF!</definedName>
    <definedName name="tar65_c">#REF!</definedName>
    <definedName name="tar65_is" localSheetId="16">#REF!</definedName>
    <definedName name="tar65_is">#REF!</definedName>
    <definedName name="tar66_c" localSheetId="16">#REF!</definedName>
    <definedName name="tar66_c">#REF!</definedName>
    <definedName name="tar66_is" localSheetId="16">#REF!</definedName>
    <definedName name="tar66_is">#REF!</definedName>
    <definedName name="tar67_c" localSheetId="16">#REF!</definedName>
    <definedName name="tar67_c">#REF!</definedName>
    <definedName name="tar67_is" localSheetId="16">#REF!</definedName>
    <definedName name="tar67_is">#REF!</definedName>
    <definedName name="tar68_c" localSheetId="16">#REF!</definedName>
    <definedName name="tar68_c">#REF!</definedName>
    <definedName name="tar68_is" localSheetId="16">#REF!</definedName>
    <definedName name="tar68_is">#REF!</definedName>
    <definedName name="tar69_c" localSheetId="16">#REF!</definedName>
    <definedName name="tar69_c">#REF!</definedName>
    <definedName name="tar69_is" localSheetId="16">#REF!</definedName>
    <definedName name="tar69_is">#REF!</definedName>
    <definedName name="tar7_c" localSheetId="16">#REF!</definedName>
    <definedName name="tar7_c">#REF!</definedName>
    <definedName name="tar7_is" localSheetId="16">#REF!</definedName>
    <definedName name="tar7_is">#REF!</definedName>
    <definedName name="tar70_c" localSheetId="16">#REF!</definedName>
    <definedName name="tar70_c">#REF!</definedName>
    <definedName name="tar70_is" localSheetId="16">#REF!</definedName>
    <definedName name="tar70_is">#REF!</definedName>
    <definedName name="tar71_c" localSheetId="16">#REF!</definedName>
    <definedName name="tar71_c">#REF!</definedName>
    <definedName name="tar71_is" localSheetId="16">#REF!</definedName>
    <definedName name="tar71_is">#REF!</definedName>
    <definedName name="tar72_c" localSheetId="16">#REF!</definedName>
    <definedName name="tar72_c">#REF!</definedName>
    <definedName name="tar72_is" localSheetId="16">#REF!</definedName>
    <definedName name="tar72_is">#REF!</definedName>
    <definedName name="tar73_c" localSheetId="16">#REF!</definedName>
    <definedName name="tar73_c">#REF!</definedName>
    <definedName name="tar73_is" localSheetId="16">#REF!</definedName>
    <definedName name="tar73_is">#REF!</definedName>
    <definedName name="tar74_c" localSheetId="16">#REF!</definedName>
    <definedName name="tar74_c">#REF!</definedName>
    <definedName name="tar74_is" localSheetId="16">#REF!</definedName>
    <definedName name="tar74_is">#REF!</definedName>
    <definedName name="tar75_c" localSheetId="16">#REF!</definedName>
    <definedName name="tar75_c">#REF!</definedName>
    <definedName name="tar75_is" localSheetId="16">#REF!</definedName>
    <definedName name="tar75_is">#REF!</definedName>
    <definedName name="tar76_c" localSheetId="16">#REF!</definedName>
    <definedName name="tar76_c">#REF!</definedName>
    <definedName name="tar76_is" localSheetId="16">#REF!</definedName>
    <definedName name="tar76_is">#REF!</definedName>
    <definedName name="tar77_c" localSheetId="16">#REF!</definedName>
    <definedName name="tar77_c">#REF!</definedName>
    <definedName name="tar77_is" localSheetId="16">#REF!</definedName>
    <definedName name="tar77_is">#REF!</definedName>
    <definedName name="tar78_c" localSheetId="16">#REF!</definedName>
    <definedName name="tar78_c">#REF!</definedName>
    <definedName name="tar78_is" localSheetId="16">#REF!</definedName>
    <definedName name="tar78_is">#REF!</definedName>
    <definedName name="tar79_c" localSheetId="16">#REF!</definedName>
    <definedName name="tar79_c">#REF!</definedName>
    <definedName name="tar79_is" localSheetId="16">#REF!</definedName>
    <definedName name="tar79_is">#REF!</definedName>
    <definedName name="tar8_c" localSheetId="16">#REF!</definedName>
    <definedName name="tar8_c">#REF!</definedName>
    <definedName name="tar8_is" localSheetId="16">#REF!</definedName>
    <definedName name="tar8_is">#REF!</definedName>
    <definedName name="tar80_c" localSheetId="16">#REF!</definedName>
    <definedName name="tar80_c">#REF!</definedName>
    <definedName name="tar9_c" localSheetId="16">#REF!</definedName>
    <definedName name="tar9_c">#REF!</definedName>
    <definedName name="tar9_is" localSheetId="16">#REF!</definedName>
    <definedName name="tar9_is">#REF!</definedName>
    <definedName name="targ.">[592]Assumptions!$B$26</definedName>
    <definedName name="TARGET" localSheetId="16">#REF!</definedName>
    <definedName name="TARGET">#REF!</definedName>
    <definedName name="target_10K_date">[133]Assumptions!$D$8</definedName>
    <definedName name="target_10Q_date">[593]Assumptions!$D$10</definedName>
    <definedName name="target_BV_equity" localSheetId="16">#REF!</definedName>
    <definedName name="target_BV_equity">#REF!</definedName>
    <definedName name="target_min_cash">[495]Assumptions!$B$44</definedName>
    <definedName name="target_month" localSheetId="16">#REF!</definedName>
    <definedName name="target_month">#REF!</definedName>
    <definedName name="target_name">[133]Assumptions!$D$6</definedName>
    <definedName name="target_net_debt" localSheetId="16">'[133]DCF Perpet Growth'!#REF!</definedName>
    <definedName name="target_net_debt">'[133]DCF Perpet Growth'!#REF!</definedName>
    <definedName name="target_option_strike">'[593]Target Finsum'!$S$19</definedName>
    <definedName name="target_options_out">'[593]Target Finsum'!$S$18</definedName>
    <definedName name="target_price_date">[593]Assumptions!$D$18</definedName>
    <definedName name="target_share_price">[593]Assumptions!$D$16</definedName>
    <definedName name="target_shares_out">[593]Assumptions!$D$12</definedName>
    <definedName name="target_tax_rate">[133]Assumptions!$D$20</definedName>
    <definedName name="target_ytd" localSheetId="16">#REF!</definedName>
    <definedName name="target_ytd">#REF!</definedName>
    <definedName name="target2">[578]Assumptions!$D$18</definedName>
    <definedName name="TargetExRate" localSheetId="16">'[82]P&amp;L'!#REF!</definedName>
    <definedName name="TargetExRate">'[82]P&amp;L'!#REF!</definedName>
    <definedName name="targetname">[83]Params!$G$14</definedName>
    <definedName name="TargetTaxRate" localSheetId="16">#REF!</definedName>
    <definedName name="TargetTaxRate">#REF!</definedName>
    <definedName name="tax" localSheetId="16">[99]Assumptions!#REF!</definedName>
    <definedName name="tax">[99]Assumptions!#REF!</definedName>
    <definedName name="Tax_Amortization" localSheetId="16">#REF!</definedName>
    <definedName name="Tax_Amortization">#REF!</definedName>
    <definedName name="tax_rate">'[76]Input Sheet'!$C$9</definedName>
    <definedName name="tax_rate1">[594]Assumptions!$B$26</definedName>
    <definedName name="Taxa" localSheetId="16">#REF!</definedName>
    <definedName name="Taxa">#REF!</definedName>
    <definedName name="Taxable_Income">'[76]Cash Flow'!$B$36:$Z$36</definedName>
    <definedName name="taxes" localSheetId="16">[237]SMT1!#REF!</definedName>
    <definedName name="taxes">[237]SMT1!#REF!</definedName>
    <definedName name="taxrate">[265]Assumptions!$B$9</definedName>
    <definedName name="TaxRate1" localSheetId="16">#REF!</definedName>
    <definedName name="TaxRate1">#REF!</definedName>
    <definedName name="TaxRate2" localSheetId="16">#REF!</definedName>
    <definedName name="TaxRate2">#REF!</definedName>
    <definedName name="TaxRate3" localSheetId="16">#REF!</definedName>
    <definedName name="TaxRate3">#REF!</definedName>
    <definedName name="TaxRate4" localSheetId="16">#REF!</definedName>
    <definedName name="TaxRate4">#REF!</definedName>
    <definedName name="TBV" localSheetId="16">#REF!</definedName>
    <definedName name="TBV">#REF!</definedName>
    <definedName name="tc" localSheetId="16">#REF!</definedName>
    <definedName name="tc">#REF!</definedName>
    <definedName name="tca" localSheetId="16">#REF!</definedName>
    <definedName name="tca">#REF!</definedName>
    <definedName name="TCF" localSheetId="16">[62]DCF!#REF!</definedName>
    <definedName name="TCF">[62]DCF!#REF!</definedName>
    <definedName name="TDLINE01" localSheetId="16">#REF!</definedName>
    <definedName name="TDLINE01">#REF!</definedName>
    <definedName name="TDLINE04" localSheetId="16">#REF!</definedName>
    <definedName name="TDLINE04">#REF!</definedName>
    <definedName name="TE">[78]Volumes!$B$28:$CG$28</definedName>
    <definedName name="TE.FRM" localSheetId="16">#REF!</definedName>
    <definedName name="TE.FRM">#REF!</definedName>
    <definedName name="Technology" localSheetId="16">#REF!</definedName>
    <definedName name="Technology">#REF!</definedName>
    <definedName name="Técnico.Cerveja" localSheetId="16">'[199]Consolidado Fábrica'!#REF!</definedName>
    <definedName name="Técnico.Cerveja">'[199]Consolidado Fábrica'!#REF!</definedName>
    <definedName name="Técnico.Engenharia" localSheetId="16">'[199]Consolidado Fábrica'!#REF!</definedName>
    <definedName name="Técnico.Engenharia">'[199]Consolidado Fábrica'!#REF!</definedName>
    <definedName name="Técnico.GG" localSheetId="16">'[199]Consolidado Fábrica'!#REF!</definedName>
    <definedName name="Técnico.GG">'[199]Consolidado Fábrica'!#REF!</definedName>
    <definedName name="Técnico.Logística" localSheetId="16">'[199]Consolidado Fábrica'!#REF!</definedName>
    <definedName name="Técnico.Logística">'[199]Consolidado Fábrica'!#REF!</definedName>
    <definedName name="Técnico.Mamb" localSheetId="16">'[199]Consolidado Fábrica'!#REF!</definedName>
    <definedName name="Técnico.Mamb">'[199]Consolidado Fábrica'!#REF!</definedName>
    <definedName name="Técnico.Packaging" localSheetId="16">'[199]Consolidado Fábrica'!#REF!</definedName>
    <definedName name="Técnico.Packaging">'[199]Consolidado Fábrica'!#REF!</definedName>
    <definedName name="Técnico.Qualidade" localSheetId="16">'[199]Consolidado Fábrica'!#REF!</definedName>
    <definedName name="Técnico.Qualidade">'[199]Consolidado Fábrica'!#REF!</definedName>
    <definedName name="Técnico.Refri" localSheetId="16">'[199]Consolidado Fábrica'!#REF!</definedName>
    <definedName name="Técnico.Refri">'[199]Consolidado Fábrica'!#REF!</definedName>
    <definedName name="Telefonia_Fax_Celular">OFFSET([93]Ranges!$AQ$7,0,0,[93]Ranges!$AQ$6,1)</definedName>
    <definedName name="Telemarketing">OFFSET([93]Ranges!$J$7,0,0,[93]Ranges!$J$6,1)</definedName>
    <definedName name="temp" hidden="1">{"'171'!$A$1:$Z$50"}</definedName>
    <definedName name="TemperaturadeSaída">'[84]Dados do Packaging'!$B$45:$AD$63</definedName>
    <definedName name="Tempo_C3">[25]Dados!$V$5</definedName>
    <definedName name="Tempo_C4">[25]Dados!$V$6</definedName>
    <definedName name="Tempo_C5">[25]Dados!$V$13</definedName>
    <definedName name="Tempo_C6">[25]Dados!$V$14</definedName>
    <definedName name="Tempo_Fora">[25]Dados!$V$34</definedName>
    <definedName name="Tempo_Parada">[89]PM!$Q$2</definedName>
    <definedName name="Tempo_Restante">[25]Dados!$V$31</definedName>
    <definedName name="tempo3" localSheetId="16">'Gráficos áreas diário'!__DAT21</definedName>
    <definedName name="tempo3">[0]!__DAT21</definedName>
    <definedName name="TempoCIP">[89]RELATÓRIO!$E$31</definedName>
    <definedName name="TempoConfiavel">[519]Fevereiro!$L$21</definedName>
    <definedName name="TempoConfiável" localSheetId="16">[595]Resumen!#REF!</definedName>
    <definedName name="TempoConfiável">[595]Resumen!#REF!</definedName>
    <definedName name="TempoDeProdLiquida">[519]Fevereiro!$L$23</definedName>
    <definedName name="TempodeProdução" localSheetId="16">[595]Resumen!#REF!</definedName>
    <definedName name="TempodeProdução">[595]Resumen!#REF!</definedName>
    <definedName name="TempoDisponivel" localSheetId="16">#REF!</definedName>
    <definedName name="TempoDisponivel">#REF!</definedName>
    <definedName name="TempoDisponível" localSheetId="16">[595]Resumen!#REF!</definedName>
    <definedName name="TempoDisponível">[595]Resumen!#REF!</definedName>
    <definedName name="TempoE3">[25]Dados!$L$14</definedName>
    <definedName name="TempoE4">[25]Dados!$L$25</definedName>
    <definedName name="TempoEsterilização">[89]RELATÓRIO!$E$32</definedName>
    <definedName name="TempoFluxo" localSheetId="16">[89]RELATÓRIO!#REF!</definedName>
    <definedName name="TempoFluxo">[89]RELATÓRIO!#REF!</definedName>
    <definedName name="TempoIndisp_Adega" localSheetId="16">#REF!</definedName>
    <definedName name="TempoIndisp_Adega">#REF!</definedName>
    <definedName name="TempoIndisp_ET" localSheetId="16">#REF!</definedName>
    <definedName name="TempoIndisp_ET">#REF!</definedName>
    <definedName name="TempoIndisp_Filtr" localSheetId="16">#REF!</definedName>
    <definedName name="TempoIndisp_Filtr">#REF!</definedName>
    <definedName name="TempoIndisp_Filtração">[89]RELATÓRIO!$E$27</definedName>
    <definedName name="TempoIndisp_Log" localSheetId="16">#REF!</definedName>
    <definedName name="TempoIndisp_Log">#REF!</definedName>
    <definedName name="TempoIndisp_Qualid" localSheetId="16">#REF!</definedName>
    <definedName name="TempoIndisp_Qualid">#REF!</definedName>
    <definedName name="TempoIndisp_Utilid" localSheetId="16">#REF!</definedName>
    <definedName name="TempoIndisp_Utilid">#REF!</definedName>
    <definedName name="TempoIndispfiltração">[89]RELATÓRIO!$E$27</definedName>
    <definedName name="TempoMortoE3">[25]Dados!$AF$18</definedName>
    <definedName name="TempoMortoE4">[25]Dados!$AF$19</definedName>
    <definedName name="TempoOperacional">[519]Fevereiro!$L$22</definedName>
    <definedName name="TempoParada" localSheetId="16">L2C16</definedName>
    <definedName name="TempoParada">L2C16</definedName>
    <definedName name="TempoParadaAutomação" localSheetId="16">#REF!</definedName>
    <definedName name="TempoParadaAutomação">#REF!</definedName>
    <definedName name="TempoParadaCIPCozinhador" localSheetId="16">#REF!</definedName>
    <definedName name="TempoParadaCIPCozinhador">#REF!</definedName>
    <definedName name="TempoParadaCIPFinal" localSheetId="16">#REF!</definedName>
    <definedName name="TempoParadaCIPFinal">#REF!</definedName>
    <definedName name="TempoParadaCIPGeral" localSheetId="16">#REF!</definedName>
    <definedName name="TempoParadaCIPGeral">#REF!</definedName>
    <definedName name="TempoParadaCIPSetup" localSheetId="16">#REF!</definedName>
    <definedName name="TempoParadaCIPSetup">#REF!</definedName>
    <definedName name="TempoParadaConcessões" localSheetId="16">#REF!</definedName>
    <definedName name="TempoParadaConcessões">#REF!</definedName>
    <definedName name="TempoParadaElétrica" localSheetId="16">#REF!</definedName>
    <definedName name="TempoParadaElétrica">#REF!</definedName>
    <definedName name="TempoParadaEngenharia" localSheetId="16">#REF!</definedName>
    <definedName name="TempoParadaEngenharia">#REF!</definedName>
    <definedName name="TempoParadaFinalProdução" localSheetId="16">#REF!</definedName>
    <definedName name="TempoParadaFinalProdução">#REF!</definedName>
    <definedName name="TempoParadaInícioProdução" localSheetId="16">#REF!</definedName>
    <definedName name="TempoParadaInícioProdução">#REF!</definedName>
    <definedName name="TempoParadaInstrumentação" localSheetId="16">#REF!</definedName>
    <definedName name="TempoParadaInstrumentação">#REF!</definedName>
    <definedName name="TempoParadaLogística" localSheetId="16">#REF!</definedName>
    <definedName name="TempoParadaLogística">#REF!</definedName>
    <definedName name="TempoParadaManutençãoProgramada" localSheetId="16">#REF!</definedName>
    <definedName name="TempoParadaManutençãoProgramada">#REF!</definedName>
    <definedName name="TempoParadaMecânica" localSheetId="16">#REF!</definedName>
    <definedName name="TempoParadaMecânica">#REF!</definedName>
    <definedName name="TempoParadaMinutos">[89]PM!$AR$71</definedName>
    <definedName name="TempoParadaMix">[89]PM!$L$48</definedName>
    <definedName name="TempoParadaOperacional" localSheetId="16">#REF!</definedName>
    <definedName name="TempoParadaOperacional">#REF!</definedName>
    <definedName name="TempoParadaProcessoPackaging" localSheetId="16">#REF!</definedName>
    <definedName name="TempoParadaProcessoPackaging">#REF!</definedName>
    <definedName name="TempoParadaProgramada" localSheetId="16">#REF!</definedName>
    <definedName name="TempoParadaProgramada">#REF!</definedName>
    <definedName name="TempoParadas_Autom">[519]Fevereiro!$T$53</definedName>
    <definedName name="TempoParadas_Eletr">[519]Fevereiro!$N$53</definedName>
    <definedName name="TempoParadas_Instr">[519]Fevereiro!$Q$53</definedName>
    <definedName name="TempoParadas_Mec">[519]Fevereiro!$K$53</definedName>
    <definedName name="TempoParadas_Op">[519]Fevereiro!$E$53</definedName>
    <definedName name="TempoParadas_Operac">[89]RELATÓRIO!$E$39</definedName>
    <definedName name="TempoParadaSuprimentos" localSheetId="16">#REF!</definedName>
    <definedName name="TempoParadaSuprimentos">#REF!</definedName>
    <definedName name="Temporário">OFFSET([93]Ranges!$K$7,0,0,[93]Ranges!$K$6,1)</definedName>
    <definedName name="TempoSemEspecif">[89]RELATÓRIO!$L$23</definedName>
    <definedName name="TempoSemEspecificação" localSheetId="16">#REF!</definedName>
    <definedName name="TempoSemEspecificação">#REF!</definedName>
    <definedName name="TempoSemMãoObra" localSheetId="16">#REF!</definedName>
    <definedName name="TempoSemMãoObra">#REF!</definedName>
    <definedName name="TempoSNP" localSheetId="16">#REF!</definedName>
    <definedName name="TempoSNP">#REF!</definedName>
    <definedName name="TempoTotal" localSheetId="16">#REF!</definedName>
    <definedName name="TempoTotal">#REF!</definedName>
    <definedName name="TempoTotaldeParadas" localSheetId="16">[89]RELATÓRIO!#REF!</definedName>
    <definedName name="TempoTotaldeParadas">[89]RELATÓRIO!#REF!</definedName>
    <definedName name="TempoUtilizado" localSheetId="16">#REF!</definedName>
    <definedName name="TempoUtilizado">#REF!</definedName>
    <definedName name="TempoVolumeErrado">[89]PM!$M$29</definedName>
    <definedName name="Tend" hidden="1">{"'Farol'!$A$1:$AC$49"}</definedName>
    <definedName name="Tend_TRI" hidden="1">{#N/A,#N/A,FALSE,"ROTINA";#N/A,#N/A,FALSE,"ITENS";#N/A,#N/A,FALSE,"ACOMP"}</definedName>
    <definedName name="TER" localSheetId="16">#REF!</definedName>
    <definedName name="TER">#REF!</definedName>
    <definedName name="TerminalCF" localSheetId="16">#REF!</definedName>
    <definedName name="TerminalCF">#REF!</definedName>
    <definedName name="TerminalEBITDA" localSheetId="16">#REF!</definedName>
    <definedName name="TerminalEBITDA">#REF!</definedName>
    <definedName name="TerminalValue">'[596]Summary BS - Lazard'!$P$37</definedName>
    <definedName name="TerminalYear">'[596]Summary BS - Lazard'!$P$7</definedName>
    <definedName name="tesco_fs" localSheetId="16">#REF!</definedName>
    <definedName name="tesco_fs">#REF!</definedName>
    <definedName name="test" hidden="1">{#N/A,#N/A,FALSE,"ROTINA";#N/A,#N/A,FALSE,"ITENS";#N/A,#N/A,FALSE,"ACOMP"}</definedName>
    <definedName name="TEST0" localSheetId="16">#REF!</definedName>
    <definedName name="TEST0">#REF!</definedName>
    <definedName name="TEST1" localSheetId="16">#REF!</definedName>
    <definedName name="TEST1">#REF!</definedName>
    <definedName name="TEST2" localSheetId="16">#REF!</definedName>
    <definedName name="TEST2">#REF!</definedName>
    <definedName name="TEST3" localSheetId="16">#REF!</definedName>
    <definedName name="TEST3">#REF!</definedName>
    <definedName name="TEST4" localSheetId="16">#REF!</definedName>
    <definedName name="TEST4">#REF!</definedName>
    <definedName name="TEST5" localSheetId="16">#REF!</definedName>
    <definedName name="TEST5">#REF!</definedName>
    <definedName name="TEST6" localSheetId="16">#REF!</definedName>
    <definedName name="TEST6">#REF!</definedName>
    <definedName name="TEST7" localSheetId="16">#REF!</definedName>
    <definedName name="TEST7">#REF!</definedName>
    <definedName name="Testando" localSheetId="16">#REF!</definedName>
    <definedName name="Testando">#REF!</definedName>
    <definedName name="teste" hidden="1">{#N/A,#N/A,FALSE,"ROTINA";#N/A,#N/A,FALSE,"ITENS";#N/A,#N/A,FALSE,"ACOMP"}</definedName>
    <definedName name="Teste.Descrição" localSheetId="16">[89]PM!#REF!</definedName>
    <definedName name="Teste.Descrição">[89]PM!#REF!</definedName>
    <definedName name="Teste1" localSheetId="16">#REF!</definedName>
    <definedName name="Teste1">#REF!</definedName>
    <definedName name="teste100" hidden="1">{#N/A,#N/A,FALSE,"ROTINA";#N/A,#N/A,FALSE,"ITENS";#N/A,#N/A,FALSE,"ACOMP"}</definedName>
    <definedName name="teste1234" hidden="1">{#N/A,#N/A,FALSE,"ROTINA";#N/A,#N/A,FALSE,"ITENS";#N/A,#N/A,FALSE,"ACOMP"}</definedName>
    <definedName name="Teste2" hidden="1">{#N/A,#N/A,FALSE,"ROTINA";#N/A,#N/A,FALSE,"ITENS";#N/A,#N/A,FALSE,"ACOMP"}</definedName>
    <definedName name="teste200" hidden="1">{#N/A,#N/A,FALSE,"ROTINA";#N/A,#N/A,FALSE,"ITENS";#N/A,#N/A,FALSE,"ACOMP"}</definedName>
    <definedName name="teste3" localSheetId="16">#REF!</definedName>
    <definedName name="teste3">#REF!</definedName>
    <definedName name="teste4" localSheetId="16">#REF!</definedName>
    <definedName name="teste4">#REF!</definedName>
    <definedName name="TesteCerveja" localSheetId="16">#REF!</definedName>
    <definedName name="TesteCerveja">#REF!</definedName>
    <definedName name="testeionoie" hidden="1">{"'171'!$A$1:$Z$50"}</definedName>
    <definedName name="testes" hidden="1">{#N/A,#N/A,FALSE,"ROTINA";#N/A,#N/A,FALSE,"ITENS";#N/A,#N/A,FALSE,"ACOMP"}</definedName>
    <definedName name="TESTHKEY" localSheetId="16">#REF!</definedName>
    <definedName name="TESTHKEY">#REF!</definedName>
    <definedName name="TestHoja">[597]CV!$F$906</definedName>
    <definedName name="TESTKEYS" localSheetId="16">#REF!</definedName>
    <definedName name="TESTKEYS">#REF!</definedName>
    <definedName name="TESTVKEY" localSheetId="16">#REF!</definedName>
    <definedName name="TESTVKEY">#REF!</definedName>
    <definedName name="teta" localSheetId="16">#REF!</definedName>
    <definedName name="teta">#REF!</definedName>
    <definedName name="TextoAjuda" localSheetId="16">[598]Dados!#REF!</definedName>
    <definedName name="TextoAjuda">[598]Dados!#REF!</definedName>
    <definedName name="TextoMinuto">'[318]Tarefas Semanais'!$G$2</definedName>
    <definedName name="TG" localSheetId="16">#REF!</definedName>
    <definedName name="TG">#REF!</definedName>
    <definedName name="TGK">'[599]Tabela Goldiner e Klemann'!$A$4:$D$2454</definedName>
    <definedName name="TGT_NAME_LE" localSheetId="16">#REF!</definedName>
    <definedName name="TGT_NAME_LE">#REF!</definedName>
    <definedName name="TGT_NAME_YTD" localSheetId="16">#REF!</definedName>
    <definedName name="TGT_NAME_YTD">#REF!</definedName>
    <definedName name="TGT_NAME_ZM" localSheetId="16">#REF!</definedName>
    <definedName name="TGT_NAME_ZM">#REF!</definedName>
    <definedName name="Thais" hidden="1">{"'171'!$A$1:$Z$50"}</definedName>
    <definedName name="thi" hidden="1">{#N/A,#N/A,FALSE,"ROTINA";#N/A,#N/A,FALSE,"ITENS";#N/A,#N/A,FALSE,"ACOMP"}</definedName>
    <definedName name="Thiabendazole" localSheetId="16">[5]Thiabendazole!#REF!</definedName>
    <definedName name="Thiabendazole">[5]Thiabendazole!#REF!</definedName>
    <definedName name="thirdRow" localSheetId="16">#REF!</definedName>
    <definedName name="thirdRow">#REF!</definedName>
    <definedName name="Thomas_2000_Sensitivity" localSheetId="16">#REF!</definedName>
    <definedName name="Thomas_2000_Sensitivity">#REF!</definedName>
    <definedName name="thomas_AD" localSheetId="16">#REF!</definedName>
    <definedName name="thomas_AD">#REF!</definedName>
    <definedName name="thomas_sensitivity" localSheetId="16">#REF!</definedName>
    <definedName name="thomas_sensitivity">#REF!</definedName>
    <definedName name="thrt" localSheetId="16" hidden="1">[32]은행!#REF!</definedName>
    <definedName name="thrt" hidden="1">[32]은행!#REF!</definedName>
    <definedName name="TI">[121]TI!$A$1:$O$24</definedName>
    <definedName name="Tic">"CheckBox1"</definedName>
    <definedName name="tici" hidden="1">{#N/A,#N/A,FALSE,"ROTINA";#N/A,#N/A,FALSE,"ITENS";#N/A,#N/A,FALSE,"ACOMP"}</definedName>
    <definedName name="Ticker">""</definedName>
    <definedName name="Tickers" localSheetId="16">#REF!</definedName>
    <definedName name="Tickers">#REF!</definedName>
    <definedName name="TIENDAS" localSheetId="16">#REF!</definedName>
    <definedName name="TIENDAS">#REF!</definedName>
    <definedName name="TIME_BAND" localSheetId="16">#REF!</definedName>
    <definedName name="TIME_BAND">#REF!</definedName>
    <definedName name="Time_dedication_reflects_time___spent_in_position" localSheetId="16">'[112]Bonus 2006 MNT'!#REF!</definedName>
    <definedName name="Time_dedication_reflects_time___spent_in_position">'[112]Bonus 2006 MNT'!#REF!</definedName>
    <definedName name="TIME_JOB" localSheetId="16">#REF!</definedName>
    <definedName name="TIME_JOB">#REF!</definedName>
    <definedName name="TIME_PROMO" localSheetId="16">[4]Data!#REF!</definedName>
    <definedName name="TIME_PROMO">[4]Data!#REF!</definedName>
    <definedName name="TIME_PROMO1" localSheetId="16">#REF!</definedName>
    <definedName name="TIME_PROMO1">#REF!</definedName>
    <definedName name="TIME_PROMO2" localSheetId="16">#REF!</definedName>
    <definedName name="TIME_PROMO2">#REF!</definedName>
    <definedName name="Timeliness" localSheetId="16">#REF!</definedName>
    <definedName name="Timeliness">#REF!</definedName>
    <definedName name="timeseries">[13]Orientation!$B$6:$C$13</definedName>
    <definedName name="Timing" localSheetId="16">#REF!</definedName>
    <definedName name="Timing">#REF!</definedName>
    <definedName name="TInit" localSheetId="16">#REF!</definedName>
    <definedName name="TInit">#REF!</definedName>
    <definedName name="Tipo" localSheetId="16">#REF!</definedName>
    <definedName name="Tipo">#REF!</definedName>
    <definedName name="Tipo.de.Produto" localSheetId="16">#REF!</definedName>
    <definedName name="Tipo.de.Produto">#REF!</definedName>
    <definedName name="Tipo.Problema">[600]Setup!$U$3:$U$4</definedName>
    <definedName name="Tipo.Resumo" localSheetId="16">#REF!</definedName>
    <definedName name="Tipo.Resumo">#REF!</definedName>
    <definedName name="Tipo_Apoio_Administrativo">[93]Constantes!$BZ$2:$BZ$12</definedName>
    <definedName name="Tipo_Cidade_Hospedagem">[93]Constantes!$AU$2:$AU$64</definedName>
    <definedName name="TIPO_COMERCIAL">[601]GR!$H$14</definedName>
    <definedName name="TIPO_COML">'[238]Como Estamos'!$D$3</definedName>
    <definedName name="Tipo_Condução">[93]Constantes!$AN$2:$AN$7</definedName>
    <definedName name="Tipo_Contribuição">[93]Constantes!$BX$2:$BX$3</definedName>
    <definedName name="Tipo_de_Embalagem">[96]Validation!$V$2:$V$5</definedName>
    <definedName name="tipo_de_produto">[125]RDT!$D$7</definedName>
    <definedName name="Tipo_de_Unidade">[96]Validation!$X$2:$X$5</definedName>
    <definedName name="Tipo_entidade">[407]Listas!$E$2:$F$13</definedName>
    <definedName name="Tipo_Equip_Manut">[93]Constantes!$DL$2:$DL$6</definedName>
    <definedName name="Tipo_Equipamentos_Limpeza">[93]Constantes!$CB$2:$CB$4</definedName>
    <definedName name="Tipo_Impostos">[93]Constantes!$CZ$2:$CZ$20</definedName>
    <definedName name="Tipo_Juridico_Honorario">[93]Constantes!$DT$2:$DT$4</definedName>
    <definedName name="Tipo_Lacuna">[281]Planilha_Auxiliar!$D$1:$D$2</definedName>
    <definedName name="Tipo_Manutenção_Máq">[93]Constantes!$DH$2:$DH$5</definedName>
    <definedName name="Tipo_Material_Expediente">[93]Constantes!$AE$2:$AE$94</definedName>
    <definedName name="Tipo_NF">[93]Constantes!$BS$2:$BS$51</definedName>
    <definedName name="Tipo_Promotor">[93]Constantes!$CD$2:$CD$5</definedName>
    <definedName name="Tipo_Refeição">[93]Constantes!$BE$2:$BE$5</definedName>
    <definedName name="Tipo_Serviço_Auditoria">[93]Constantes!$DF$2:$DF$8</definedName>
    <definedName name="TIPO_UNB" localSheetId="16">#REF!</definedName>
    <definedName name="TIPO_UNB">#REF!</definedName>
    <definedName name="Tipo_Utilities">[93]Constantes!$AL$2:$AL$4</definedName>
    <definedName name="Tipo_Veículo_Seguros">[93]Constantes!$DB$2:$DB$3</definedName>
    <definedName name="Tipo_Veículos_Comb_Lubrif">[93]Constantes!$AP$3:$AP$4</definedName>
    <definedName name="Tipo_Viagens_Origem_Destino">[93]Constantes!$AX$2:$AX$44</definedName>
    <definedName name="TipoAlcoolico" localSheetId="16">#REF!</definedName>
    <definedName name="TipoAlcoolico">#REF!</definedName>
    <definedName name="TipoAnálise" localSheetId="16">#REF!</definedName>
    <definedName name="TipoAnálise">#REF!</definedName>
    <definedName name="TipoOrigem" localSheetId="16">#REF!</definedName>
    <definedName name="TipoOrigem">#REF!</definedName>
    <definedName name="TipoProblema" localSheetId="16">#REF!</definedName>
    <definedName name="TipoProblema">#REF!</definedName>
    <definedName name="TIPOS" localSheetId="16">#REF!</definedName>
    <definedName name="TIPOS">#REF!</definedName>
    <definedName name="tipos.Alcoólico">[602]Setup!$K$13:$K$14</definedName>
    <definedName name="tipos.Cerveja">[198]Setup!$K$13:$K$14</definedName>
    <definedName name="Tipos.MP" localSheetId="16">#REF!</definedName>
    <definedName name="Tipos.MP">#REF!</definedName>
    <definedName name="tipos.nãoalcoólico">[602]Setup!$K$17:$K$21</definedName>
    <definedName name="Tipos.Parada" localSheetId="16">#REF!</definedName>
    <definedName name="Tipos.Parada">#REF!</definedName>
    <definedName name="Tips___Techniques">[136]Macro1!$J$26:$J$29</definedName>
    <definedName name="titan" localSheetId="16">'[133]Target Finsum'!#REF!</definedName>
    <definedName name="titan">'[133]Target Finsum'!#REF!</definedName>
    <definedName name="Title">[122]Asset!$B$2</definedName>
    <definedName name="title1" localSheetId="16">#REF!</definedName>
    <definedName name="title1">#REF!</definedName>
    <definedName name="title2" localSheetId="16">#REF!</definedName>
    <definedName name="title2">#REF!</definedName>
    <definedName name="TitleRows" localSheetId="16">#REF!</definedName>
    <definedName name="TitleRows">#REF!</definedName>
    <definedName name="Titulo" localSheetId="16">#REF!</definedName>
    <definedName name="Titulo">#REF!</definedName>
    <definedName name="Título" localSheetId="16">#REF!</definedName>
    <definedName name="Título">#REF!</definedName>
    <definedName name="TítulodoGráfico" localSheetId="16">#REF!</definedName>
    <definedName name="TítulodoGráfico">#REF!</definedName>
    <definedName name="_xlnm.Print_Titles">#N/A</definedName>
    <definedName name="titulos_graf">#N/A</definedName>
    <definedName name="tl">[99]Engine!A$22</definedName>
    <definedName name="TMA_Graf">[73]TMA!$B$1:$Q$27</definedName>
    <definedName name="TMA_Tabela">[73]TMA!$U$7:$AI$16</definedName>
    <definedName name="TMorto_Linha">[25]Dados!$AE$23</definedName>
    <definedName name="TMorto_Linha1">[25]Dados!$AF$23</definedName>
    <definedName name="TMorto1">[25]Dados!$AE$28</definedName>
    <definedName name="TMorto2">[25]Dados!$AE$29</definedName>
    <definedName name="TMorto3">[25]Dados!$AE$30</definedName>
    <definedName name="tms" localSheetId="16">'[133]Target Finsum'!#REF!</definedName>
    <definedName name="tms">'[133]Target Finsum'!#REF!</definedName>
    <definedName name="TMVConvDebt" localSheetId="16">#REF!</definedName>
    <definedName name="TMVConvDebt">#REF!</definedName>
    <definedName name="TMVDebt" localSheetId="16">#REF!</definedName>
    <definedName name="TMVDebt">#REF!</definedName>
    <definedName name="TO_2008" localSheetId="16">#REF!</definedName>
    <definedName name="TO_2008">#REF!</definedName>
    <definedName name="TO_2008_2" localSheetId="16">#REF!</definedName>
    <definedName name="TO_2008_2">#REF!</definedName>
    <definedName name="TO_2008_3" localSheetId="16">'[603]2 - TO'!#REF!</definedName>
    <definedName name="TO_2008_3">'[603]2 - TO'!#REF!</definedName>
    <definedName name="TO_2008_4" localSheetId="16">'[603]2 - TO'!#REF!</definedName>
    <definedName name="TO_2008_4">'[603]2 - TO'!#REF!</definedName>
    <definedName name="TO_BE_SITUATION">[134]Tables!$D$2:$D$4</definedName>
    <definedName name="TO_Just_Fev" localSheetId="16">'[603]2 - TO'!#REF!</definedName>
    <definedName name="TO_Just_Fev">'[603]2 - TO'!#REF!</definedName>
    <definedName name="TO_Just_Mar" localSheetId="16">'[603]2 - TO'!#REF!</definedName>
    <definedName name="TO_Just_Mar">'[603]2 - TO'!#REF!</definedName>
    <definedName name="TO_jut_Jan" localSheetId="16">'[603]2 - TO'!#REF!</definedName>
    <definedName name="TO_jut_Jan">'[603]2 - TO'!#REF!</definedName>
    <definedName name="TO_Lid" localSheetId="16">[240]TO!#REF!</definedName>
    <definedName name="TO_Lid">[240]TO!#REF!</definedName>
    <definedName name="TO_Lider" localSheetId="16">#REF!</definedName>
    <definedName name="TO_Lider">#REF!</definedName>
    <definedName name="TO_Liderança" localSheetId="16">#REF!</definedName>
    <definedName name="TO_Liderança">#REF!</definedName>
    <definedName name="TO_Total" localSheetId="16">[240]TO!#REF!</definedName>
    <definedName name="TO_Total">[240]TO!#REF!</definedName>
    <definedName name="Todas_as_pendencias" localSheetId="16">#REF!</definedName>
    <definedName name="Todas_as_pendencias">#REF!</definedName>
    <definedName name="TODAS_AS_PLANILHAS" localSheetId="16">'[604]Usiminas '!TODAS_AS_PLANILHAS</definedName>
    <definedName name="TODAS_AS_PLANILHAS">'[604]Usiminas '!TODAS_AS_PLANILHAS</definedName>
    <definedName name="TodasLinhas" localSheetId="16">#REF!</definedName>
    <definedName name="TodasLinhas">#REF!</definedName>
    <definedName name="TolCenter" localSheetId="16">#REF!</definedName>
    <definedName name="TolCenter">#REF!</definedName>
    <definedName name="Tolerancia">[605]UsuáriosSAP!$B$3</definedName>
    <definedName name="TolKiev" localSheetId="16">#REF!</definedName>
    <definedName name="TolKiev">#REF!</definedName>
    <definedName name="TolNE" localSheetId="16">#REF!</definedName>
    <definedName name="TolNE">#REF!</definedName>
    <definedName name="TolSE" localSheetId="16">#REF!</definedName>
    <definedName name="TolSE">#REF!</definedName>
    <definedName name="TolSouth" localSheetId="16">#REF!</definedName>
    <definedName name="TolSouth">#REF!</definedName>
    <definedName name="TolWest" localSheetId="16">#REF!</definedName>
    <definedName name="TolWest">#REF!</definedName>
    <definedName name="tom">[37]Seguimiento!$AB$1</definedName>
    <definedName name="TOP" localSheetId="16">#REF!</definedName>
    <definedName name="TOP">#REF!</definedName>
    <definedName name="Top_2h" localSheetId="16">#REF!</definedName>
    <definedName name="Top_2h">#REF!</definedName>
    <definedName name="tot_Fab_apt1A">[25]Dados!$Z$55</definedName>
    <definedName name="Totaal_OP" localSheetId="16">#REF!</definedName>
    <definedName name="Totaal_OP">#REF!</definedName>
    <definedName name="Total" localSheetId="16">#REF!</definedName>
    <definedName name="Total">#REF!</definedName>
    <definedName name="Total_Book_Depreciation">'[76]Input Sheet'!$C$106:$Z$106</definedName>
    <definedName name="Total_Capital_Spending">'[76]Input Sheet'!$C$82:$Z$82</definedName>
    <definedName name="Total_Combustivel_Alugados" localSheetId="16">#REF!</definedName>
    <definedName name="Total_Combustivel_Alugados">#REF!</definedName>
    <definedName name="Total_Cost_of_Materials">'[76]Input Sheet'!$C$24:$Z$24</definedName>
    <definedName name="Total_Cost_of_Sales">'[76]Input Sheet'!$C$33:$Z$33</definedName>
    <definedName name="Total_Economic_Adjustments">'[76]Input Sheet'!$C$48:$Z$48</definedName>
    <definedName name="Total_Oleo_Alugados" localSheetId="16">#REF!</definedName>
    <definedName name="Total_Oleo_Alugados">#REF!</definedName>
    <definedName name="Total_Other_Assets___Liabilities">'[76]Input Sheet'!$C$178:$Z$178</definedName>
    <definedName name="Total_Other_Income">'[76]Input Sheet'!$C$43:$Z$43</definedName>
    <definedName name="Total_Revenue">'[76]Input Sheet'!$C$18:$Z$18</definedName>
    <definedName name="Total_Tax_Depreciation">'[76]Input Sheet'!$B$129:$Z$129</definedName>
    <definedName name="TOTAL_TRANSF" localSheetId="16">[515]RESUMEN!#REF!</definedName>
    <definedName name="TOTAL_TRANSF">[515]RESUMEN!#REF!</definedName>
    <definedName name="TotalAssets" localSheetId="16">#REF!</definedName>
    <definedName name="TotalAssets">#REF!</definedName>
    <definedName name="TotalDebt" localSheetId="16">#REF!</definedName>
    <definedName name="TotalDebt">#REF!</definedName>
    <definedName name="TOTALES_A_TRANSFERIR" localSheetId="16">#REF!</definedName>
    <definedName name="TOTALES_A_TRANSFERIR">#REF!</definedName>
    <definedName name="TOTALES_HL" localSheetId="16">#REF!</definedName>
    <definedName name="TOTALES_HL">#REF!</definedName>
    <definedName name="TotalGeral">SUM('[206]Lista de Compras'!$G$9:$G$25)</definedName>
    <definedName name="TotalHM" localSheetId="16">#REF!</definedName>
    <definedName name="TotalHM">#REF!</definedName>
    <definedName name="TotalLiab" localSheetId="16">#REF!</definedName>
    <definedName name="TotalLiab">#REF!</definedName>
    <definedName name="TotalPref" localSheetId="16">#REF!</definedName>
    <definedName name="TotalPref">#REF!</definedName>
    <definedName name="TotalPreferred" localSheetId="16">#REF!</definedName>
    <definedName name="TotalPreferred">#REF!</definedName>
    <definedName name="totalshares" localSheetId="16">#REF!</definedName>
    <definedName name="totalshares">#REF!</definedName>
    <definedName name="TotDebt">[77]Options!$C$32</definedName>
    <definedName name="TOTOVZ" localSheetId="16">#REF!</definedName>
    <definedName name="TOTOVZ">#REF!</definedName>
    <definedName name="tp" localSheetId="16">L2C16</definedName>
    <definedName name="tp">L2C16</definedName>
    <definedName name="TP_NF">[200]Tabelas!$AC$3:$AC$127</definedName>
    <definedName name="TP_PLASTICA" localSheetId="16">#REF!</definedName>
    <definedName name="TP_PLASTICA">#REF!</definedName>
    <definedName name="tr" localSheetId="16">'[22]025'!#REF!</definedName>
    <definedName name="tr">'[22]025'!#REF!</definedName>
    <definedName name="TR_05" localSheetId="16">#REF!</definedName>
    <definedName name="TR_05">#REF!</definedName>
    <definedName name="TR_10" localSheetId="16">#REF!</definedName>
    <definedName name="TR_10">#REF!</definedName>
    <definedName name="TR_20" localSheetId="16">#REF!</definedName>
    <definedName name="TR_20">#REF!</definedName>
    <definedName name="TR_Dez" localSheetId="16">#REF!</definedName>
    <definedName name="TR_Dez">#REF!</definedName>
    <definedName name="TR_Nov" localSheetId="16">#REF!</definedName>
    <definedName name="TR_Nov">#REF!</definedName>
    <definedName name="TR_Out" localSheetId="16">#REF!</definedName>
    <definedName name="TR_Out">#REF!</definedName>
    <definedName name="tracap" localSheetId="16">'[133]Target Finsum'!#REF!</definedName>
    <definedName name="tracap">'[133]Target Finsum'!#REF!</definedName>
    <definedName name="trade_pay" localSheetId="16">#REF!</definedName>
    <definedName name="trade_pay">#REF!</definedName>
    <definedName name="trade_rec" localSheetId="16">#REF!</definedName>
    <definedName name="trade_rec">#REF!</definedName>
    <definedName name="TRADING" localSheetId="16">'[606]Comparable Analysis'!#REF!</definedName>
    <definedName name="TRADING">'[606]Comparable Analysis'!#REF!</definedName>
    <definedName name="Trading_Output">[147]Trading_Output!$A$1</definedName>
    <definedName name="trak" localSheetId="16">#REF!</definedName>
    <definedName name="trak">#REF!</definedName>
    <definedName name="traka" localSheetId="16">#REF!</definedName>
    <definedName name="traka">#REF!</definedName>
    <definedName name="Trans_fees" localSheetId="16">#REF!</definedName>
    <definedName name="Trans_fees">#REF!</definedName>
    <definedName name="transaction">'[53]Base &amp; LBO Assumptions'!$E$29</definedName>
    <definedName name="Transaction_ppe">'[53]JAII Balance'!$I$16</definedName>
    <definedName name="transaction_price">'[53]Sensitivity Data'!$E$5</definedName>
    <definedName name="transaction_se">'[53]JAII Balance'!$I$35</definedName>
    <definedName name="Transaction_Year">'[53]Base &amp; LBO Assumptions'!$U$7</definedName>
    <definedName name="Transactions_Output">[147]Transaction_Output!$A$1</definedName>
    <definedName name="TRANSF" localSheetId="16">#REF!</definedName>
    <definedName name="TRANSF">#REF!</definedName>
    <definedName name="TransfAreaParada">[89]PM!$R$2</definedName>
    <definedName name="TransfCervMaturada">[89]PM!$U$2</definedName>
    <definedName name="TransfCiclo">[89]PM!$M$2</definedName>
    <definedName name="TransfData">[89]PM!$K$2</definedName>
    <definedName name="TransfDescrição">[89]PM!$T$2</definedName>
    <definedName name="Transferencia" localSheetId="16">#REF!</definedName>
    <definedName name="Transferencia">#REF!</definedName>
    <definedName name="Transferencia2">[89]PM!$K$2:$O$2,[89]PM!$Q$2:$U$2,[89]PM!$W$2,[89]PM!$Y$2:$Z$2,[89]PM!$AC$2:$AE$2</definedName>
    <definedName name="TransfExtFiltrada">[89]PM!$AB$2</definedName>
    <definedName name="TransfExtratoFiltrada">[89]PM!$P$2</definedName>
    <definedName name="TransfExtrMaturada">[89]PM!$V$2</definedName>
    <definedName name="TransfExtrRetrabalho">[89]PM!$X$2</definedName>
    <definedName name="TransfHora">[89]PM!$L$2</definedName>
    <definedName name="TransfMotivo">[89]PM!$S$2</definedName>
    <definedName name="Transformar" localSheetId="16">#REF!</definedName>
    <definedName name="Transformar">#REF!</definedName>
    <definedName name="TransfProduto">[89]PM!$Z$2</definedName>
    <definedName name="TransfSemCorrecao">[89]PM!$Y$2</definedName>
    <definedName name="TransfTerra">[89]PM!$AD$2</definedName>
    <definedName name="TransfTurno">[89]PM!$AC$2</definedName>
    <definedName name="TransfVolRetrabalho">[89]PM!$W$2</definedName>
    <definedName name="TransfXarope12">[89]PM!$N$2</definedName>
    <definedName name="Transortadora1">[142]Bco_Dados!$L$5:$L$49</definedName>
    <definedName name="TRANSP" localSheetId="16">'[348]600ML'!#REF!</definedName>
    <definedName name="TRANSP">'[348]600ML'!#REF!</definedName>
    <definedName name="TransPesVolMaturada">[89]PM!$AA$2</definedName>
    <definedName name="Transport" localSheetId="16">#REF!</definedName>
    <definedName name="Transport">#REF!</definedName>
    <definedName name="Transportadora">[96]Validation!$N$2:$N$8</definedName>
    <definedName name="Transportadora2">[142]Bco_Dados!$L$5:$L$64</definedName>
    <definedName name="Transportadoras">[142]Bco_Dados!$L$5:$L$150</definedName>
    <definedName name="Travel" localSheetId="16">#REF!</definedName>
    <definedName name="Travel">#REF!</definedName>
    <definedName name="TRAVEL_RELATED_ACTIVITIES">[193]CONSTANTS!$AJ$5:$AJ$15</definedName>
    <definedName name="trckcap" localSheetId="16">'[133]Target Finsum'!#REF!</definedName>
    <definedName name="trckcap">'[133]Target Finsum'!#REF!</definedName>
    <definedName name="tre">[0]!tre</definedName>
    <definedName name="Treasury" localSheetId="16">#REF!</definedName>
    <definedName name="Treasury">#REF!</definedName>
    <definedName name="Treina">[72]Treinamento!$B$2:$T$8</definedName>
    <definedName name="Treina_1">[72]Treinamento!$B$2:$G$8</definedName>
    <definedName name="tREINAM2">[0]!tREINAM2</definedName>
    <definedName name="TREND" localSheetId="16">#REF!</definedName>
    <definedName name="TREND">#REF!</definedName>
    <definedName name="trew">[334]PM!$K$5:$K$21</definedName>
    <definedName name="trfgfd" hidden="1">{#N/A,#N/A,FALSE,"FIN AÑO"}</definedName>
    <definedName name="tri">[271]Proced.!$C$11</definedName>
    <definedName name="trig">[607]DCF!$AA$3</definedName>
    <definedName name="TRR" hidden="1">{"'171'!$A$1:$Z$50"}</definedName>
    <definedName name="trrr" hidden="1">{"prem1",#N/A,FALSE,"Consolidado";"pl_us",#N/A,FALSE,"Consolidado";"pl_hl",#N/A,FALSE,"Consolidado";"bs",#N/A,FALSE,"Consolidado";"cf",#N/A,FALSE,"Consolidado"}</definedName>
    <definedName name="TRRRR" localSheetId="16">#REF!</definedName>
    <definedName name="TRRRR">#REF!</definedName>
    <definedName name="trsnd" localSheetId="16">#REF!</definedName>
    <definedName name="trsnd">#REF!</definedName>
    <definedName name="trttrrtrt" localSheetId="16">'Gráficos áreas diário'!_13__0Extr</definedName>
    <definedName name="trttrrtrt">[0]!_13__0Extr</definedName>
    <definedName name="truck" localSheetId="16">'[133]Target Finsum'!#REF!</definedName>
    <definedName name="truck">'[133]Target Finsum'!#REF!</definedName>
    <definedName name="tryrgrrfgg">[70]PM!$B$13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SRS" hidden="1">{"'171'!$A$1:$Z$50"}</definedName>
    <definedName name="TSTS" hidden="1">{"'171'!$A$1:$Z$50"}</definedName>
    <definedName name="TSTSR" hidden="1">{"'171'!$A$1:$Z$50"}</definedName>
    <definedName name="tststststs" hidden="1">{"'171'!$A$1:$Z$50"}</definedName>
    <definedName name="TT" hidden="1">{#N/A,#N/A,FALSE,"RELATÓRIO";#N/A,#N/A,FALSE,"RELATÓRIO"}</definedName>
    <definedName name="ttrtrtrtrr" localSheetId="16">'Gráficos áreas diário'!_15___Extr</definedName>
    <definedName name="ttrtrtrtrr">[0]!_15___Extr</definedName>
    <definedName name="ttt" hidden="1">{#N/A,#N/A,FALSE,"RELATÓRIO";#N/A,#N/A,FALSE,"RELATÓRIO"}</definedName>
    <definedName name="ttt." hidden="1">{#N/A,#N/A,FALSE,"RELATÓRIO";#N/A,#N/A,FALSE,"RELATÓRIO"}</definedName>
    <definedName name="ttt.." hidden="1">{#N/A,#N/A,FALSE,"RELATÓRIO";#N/A,#N/A,FALSE,"RELATÓRIO"}</definedName>
    <definedName name="tttt" hidden="1">{#N/A,#N/A,FALSE,"RELATÓRIO";#N/A,#N/A,FALSE,"RELATÓRIO"}</definedName>
    <definedName name="ttttrtrtrtrtrg">#N/A</definedName>
    <definedName name="ttttt" hidden="1">{#N/A,#N/A,FALSE,"지침";#N/A,#N/A,FALSE,"환경분석";#N/A,#N/A,FALSE,"Sheet16"}</definedName>
    <definedName name="tttttt">[0]!tttttt</definedName>
    <definedName name="ttttttttttttttt" hidden="1">{0,#N/A,FALSE,0;0,#N/A,FALSE,0}</definedName>
    <definedName name="Tudio">[608]Perda_Lata!$B$3:$S$49</definedName>
    <definedName name="tudo" localSheetId="16">#REF!</definedName>
    <definedName name="tudo">#REF!</definedName>
    <definedName name="TUO" hidden="1">{"'171'!$A$1:$Z$50"}</definedName>
    <definedName name="turbo" localSheetId="16">#REF!</definedName>
    <definedName name="turbo">#REF!</definedName>
    <definedName name="turno" localSheetId="16">#REF!</definedName>
    <definedName name="turno">#REF!</definedName>
    <definedName name="Turnos" localSheetId="16">#REF!</definedName>
    <definedName name="Turnos">#REF!</definedName>
    <definedName name="Turvação" localSheetId="16">#REF!</definedName>
    <definedName name="Turvação">#REF!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V">'[352]DCF Inputs'!$H$23</definedName>
    <definedName name="TVMETH1">'[352]DCF Inputs'!$D$26</definedName>
    <definedName name="TVMETH2">'[352]DCF Inputs'!$D$27</definedName>
    <definedName name="TVMETH3">'[352]DCF Inputs'!$D$28</definedName>
    <definedName name="TVMETH4">'[352]DCF Inputs'!$D$29</definedName>
    <definedName name="TVMETH5">'[352]DCF Inputs'!$D$30</definedName>
    <definedName name="Tx_MtM_Ativos_Futuros" localSheetId="16">#REF!</definedName>
    <definedName name="Tx_MtM_Ativos_Futuros">#REF!</definedName>
    <definedName name="Tx_MtM_Passivos_Futuros" localSheetId="16">#REF!</definedName>
    <definedName name="Tx_MtM_Passivos_Futuros">#REF!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uthdr" hidden="1">{"det (May)",#N/A,FALSE,"June";"sum (MAY YTD)",#N/A,FALSE,"June YTD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PE">OFFSET([171]Lists!$C$2:$C$400,,,COUNTA([171]Lists!$C$2:$C$400),)</definedName>
    <definedName name="tyrez" hidden="1">{"det (May)",#N/A,FALSE,"June";"sum (MAY YTD)",#N/A,FALSE,"June YTD"}</definedName>
    <definedName name="tyu" localSheetId="16">'[168]Costo M.P.'!#REF!</definedName>
    <definedName name="tyu">'[168]Costo M.P.'!#REF!</definedName>
    <definedName name="tyurt" hidden="1">{"'cua 42'!$A$1:$O$40"}</definedName>
    <definedName name="TYUU" hidden="1">{"'171'!$A$1:$Z$50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hidden="1">{"det (May)",#N/A,FALSE,"June";"sum (MAY YTD)",#N/A,FALSE,"June YTD"}</definedName>
    <definedName name="U">[0]!U</definedName>
    <definedName name="u45\" localSheetId="16">#REF!</definedName>
    <definedName name="u45\">#REF!</definedName>
    <definedName name="uai">[609]Support!$B$8:$N$18</definedName>
    <definedName name="UCL" localSheetId="16">#REF!</definedName>
    <definedName name="UCL">#REF!</definedName>
    <definedName name="UF_UNB" localSheetId="16">[93]Menu!#REF!</definedName>
    <definedName name="UF_UNB">[93]Menu!#REF!</definedName>
    <definedName name="ughf1" hidden="1">{#N/A,#N/A,FALSE,"지침";#N/A,#N/A,FALSE,"환경분석";#N/A,#N/A,FALSE,"Sheet16"}</definedName>
    <definedName name="uhdsfhd">[0]!uhdsfhd</definedName>
    <definedName name="uigtyui" hidden="1">{"det (May)",#N/A,FALSE,"June";"sum (MAY YTD)",#N/A,FALSE,"June YTD"}</definedName>
    <definedName name="uii" hidden="1">{#N/A,#N/A,FALSE,"RELATÓRIO";#N/A,#N/A,FALSE,"RELATÓRIO"}</definedName>
    <definedName name="uiiiiiiiiiiiiiii" hidden="1">{"det (May)",#N/A,FALSE,"June";"sum (MAY YTD)",#N/A,FALSE,"June YTD"}</definedName>
    <definedName name="uikgjghgdf" hidden="1">{"det (May)",#N/A,FALSE,"June";"sum (MAY YTD)",#N/A,FALSE,"June YTD"}</definedName>
    <definedName name="uioi" hidden="1">{"'171'!$A$1:$Z$50"}</definedName>
    <definedName name="uiuiiiiii" hidden="1">{"det (May)",#N/A,FALSE,"June";"sum (MAY YTD)",#N/A,FALSE,"June YTD"}</definedName>
    <definedName name="ujh" hidden="1">{"det (May)",#N/A,FALSE,"June";"sum (MAY YTD)",#N/A,FALSE,"June YTD"}</definedName>
    <definedName name="ukeur" localSheetId="16">#REF!</definedName>
    <definedName name="ukeur">#REF!</definedName>
    <definedName name="UkTrosakMjesec" localSheetId="16">#REF!</definedName>
    <definedName name="UkTrosakMjesec">#REF!</definedName>
    <definedName name="Ukupni_troskovi_plata">'[183]Porez15%'!$C$42</definedName>
    <definedName name="ultia_linha">[25]Dados!$R$12</definedName>
    <definedName name="Ultima_Apt1A">[25]Dados!$V$51</definedName>
    <definedName name="Ultima_Faixa">[25]Dados!$Z$51</definedName>
    <definedName name="Ultima_hora">[25]Dados!$Z$62</definedName>
    <definedName name="ÚltimaLinha">MAX(MATCH(9.99E+307,'[318]Tarefas Semanais'!$C:$C),MATCH(REPT("z",255),'[318]Tarefas Semanais'!$C:$C))</definedName>
    <definedName name="Ultimo">[0]!Ultimo</definedName>
    <definedName name="Ultimo_Teste">[25]Dados!$R$11</definedName>
    <definedName name="ÚltimoCiclo">[89]RELATÓRIO!$D$7</definedName>
    <definedName name="um" localSheetId="16">#REF!</definedName>
    <definedName name="um">#REF!</definedName>
    <definedName name="uma" hidden="1">{"'171'!$A$1:$Z$50"}</definedName>
    <definedName name="umic" localSheetId="16">#REF!</definedName>
    <definedName name="umic">#REF!</definedName>
    <definedName name="umpc" localSheetId="16">#REF!</definedName>
    <definedName name="umpc">#REF!</definedName>
    <definedName name="Un">[496]Tab!$B$4:$B$60</definedName>
    <definedName name="UNB_NOME">[93]Informacoes!$G$5</definedName>
    <definedName name="UNB_TIPO">[93]Informacoes!$G$7</definedName>
    <definedName name="Und" localSheetId="16">#REF!</definedName>
    <definedName name="Und">#REF!</definedName>
    <definedName name="under_spread" localSheetId="16">#REF!</definedName>
    <definedName name="under_spread">#REF!</definedName>
    <definedName name="uni">[398]Plan1!$N$6:$N$29</definedName>
    <definedName name="UNID" localSheetId="16">#REF!</definedName>
    <definedName name="UNID">#REF!</definedName>
    <definedName name="Unidade">[156]Parametrização!$B$2</definedName>
    <definedName name="Unidades" localSheetId="16">#REF!</definedName>
    <definedName name="Unidades">#REF!</definedName>
    <definedName name="Unidades.Medida">[277]Setup!$C$71:$C$74</definedName>
    <definedName name="Unidades_BR">[610]DePara!$Y$2:$Y$29</definedName>
    <definedName name="Unidades_Real">[293]SETUP!$B$3:$B$29</definedName>
    <definedName name="Unidades_Selec" localSheetId="16">#REF!</definedName>
    <definedName name="Unidades_Selec">#REF!</definedName>
    <definedName name="Unidades2">[142]Bco_Dados!$I$5:$I$48</definedName>
    <definedName name="UnidadeSACRevenda" localSheetId="16">#REF!</definedName>
    <definedName name="UnidadeSACRevenda">#REF!</definedName>
    <definedName name="UnidadesCerveja" localSheetId="16">#REF!</definedName>
    <definedName name="UnidadesCerveja">#REF!</definedName>
    <definedName name="UnidadesCerveja2" localSheetId="16">#REF!</definedName>
    <definedName name="UnidadesCerveja2">#REF!</definedName>
    <definedName name="UnidadesdePasteurização">'[84]Dados do Packaging'!$B$66:$AD$84</definedName>
    <definedName name="UnidadeSelecionada" localSheetId="16">#REF!</definedName>
    <definedName name="UnidadeSelecionada">#REF!</definedName>
    <definedName name="UnidadesNanc" localSheetId="16">#REF!</definedName>
    <definedName name="UnidadesNanc">#REF!</definedName>
    <definedName name="UnidadesNanc2" localSheetId="16">#REF!</definedName>
    <definedName name="UnidadesNanc2">#REF!</definedName>
    <definedName name="Unit">'[611]Cover &amp; Parameters'!$E$21</definedName>
    <definedName name="Unit_1" localSheetId="16">#REF!</definedName>
    <definedName name="Unit_1">#REF!</definedName>
    <definedName name="Unit_2" localSheetId="16">#REF!</definedName>
    <definedName name="Unit_2">#REF!</definedName>
    <definedName name="Unit_3" localSheetId="16">#REF!</definedName>
    <definedName name="Unit_3">#REF!</definedName>
    <definedName name="Unit_4" localSheetId="16">#REF!</definedName>
    <definedName name="Unit_4">#REF!</definedName>
    <definedName name="Unit_5" localSheetId="16">#REF!</definedName>
    <definedName name="Unit_5">#REF!</definedName>
    <definedName name="Unit_6" localSheetId="16">#REF!</definedName>
    <definedName name="Unit_6">#REF!</definedName>
    <definedName name="UNITS">OFFSET([171]Lists!$G$2:$G$200,0,0,COUNTA([171]Lists!$G$2:$G$200),1)</definedName>
    <definedName name="Unlevered_freecash">'[202]JAII Cashflow'!$G$20:$U$20</definedName>
    <definedName name="UnleveredBetas" localSheetId="16">#REF!</definedName>
    <definedName name="UnleveredBetas">#REF!</definedName>
    <definedName name="UPDATE" localSheetId="16">'[130]Drop down lists'!#REF!</definedName>
    <definedName name="UPDATE">'[130]Drop down lists'!#REF!</definedName>
    <definedName name="UpdatedBy" localSheetId="16">#REF!</definedName>
    <definedName name="UpdatedBy">#REF!</definedName>
    <definedName name="urf" localSheetId="16">[99]Assumptions!#REF!</definedName>
    <definedName name="urf">[99]Assumptions!#REF!</definedName>
    <definedName name="us" localSheetId="16">#REF!</definedName>
    <definedName name="us">#REF!</definedName>
    <definedName name="USA">[36]Feriados!$B$27:$B$34</definedName>
    <definedName name="USAAdjUSYTD" localSheetId="16">#REF!</definedName>
    <definedName name="USAAdjUSYTD">#REF!</definedName>
    <definedName name="USACdnMonth" localSheetId="16">#REF!</definedName>
    <definedName name="USACdnMonth">#REF!</definedName>
    <definedName name="USACdnYTD" localSheetId="16">#REF!</definedName>
    <definedName name="USACdnYTD">#REF!</definedName>
    <definedName name="usage" localSheetId="16">#REF!</definedName>
    <definedName name="usage">#REF!</definedName>
    <definedName name="USAUSMonth" localSheetId="16">#REF!</definedName>
    <definedName name="USAUSMonth">#REF!</definedName>
    <definedName name="USAUSYTD" localSheetId="16">#REF!</definedName>
    <definedName name="USAUSYTD">#REF!</definedName>
    <definedName name="USD_RUR_RATE" localSheetId="16">#REF!</definedName>
    <definedName name="USD_RUR_RATE">#REF!</definedName>
    <definedName name="use">[612]Assumptions!$B$28</definedName>
    <definedName name="User" localSheetId="16">#REF!</definedName>
    <definedName name="User">#REF!</definedName>
    <definedName name="UserAppend" localSheetId="16">#REF!</definedName>
    <definedName name="UserAppend">#REF!</definedName>
    <definedName name="UserXRange" localSheetId="16">#REF!</definedName>
    <definedName name="UserXRange">#REF!</definedName>
    <definedName name="UserYRange" localSheetId="16">#REF!</definedName>
    <definedName name="UserYRange">#REF!</definedName>
    <definedName name="usi">[398]Plan1!$Q$6:$Q$13</definedName>
    <definedName name="USInflation" localSheetId="16">#REF!</definedName>
    <definedName name="USInflation">#REF!</definedName>
    <definedName name="UsrPd" localSheetId="16">#REF!</definedName>
    <definedName name="UsrPd">#REF!</definedName>
    <definedName name="UsrYr" localSheetId="16">#REF!</definedName>
    <definedName name="UsrYr">#REF!</definedName>
    <definedName name="uswitch">[613]Sheet1!$D$17</definedName>
    <definedName name="UT" localSheetId="16">#REF!</definedName>
    <definedName name="UT">#REF!</definedName>
    <definedName name="UTIL" localSheetId="16">#REF!</definedName>
    <definedName name="UTIL">#REF!</definedName>
    <definedName name="UTILIDADES" localSheetId="16">#REF!</definedName>
    <definedName name="UTILIDADES">#REF!</definedName>
    <definedName name="Utilidades_Convenções_Tipo">[93]Constantes!$ES$2:$ES$4</definedName>
    <definedName name="Utilidades_Eventos_Tipo">[93]Constantes!$EQ$2:$EQ$7</definedName>
    <definedName name="Utilities" localSheetId="16">#REF!</definedName>
    <definedName name="Utilities">#REF!</definedName>
    <definedName name="utyuuyyujuj" hidden="1">{"det (May)",#N/A,FALSE,"June";"sum (MAY YTD)",#N/A,FALSE,"June YTD"}</definedName>
    <definedName name="uu" hidden="1">{"det (May)",#N/A,FALSE,"June";"sum (MAY YTD)",#N/A,FALSE,"June YTD"}</definedName>
    <definedName name="uua" hidden="1">{#N/A,#N/A,FALSE,"RELATÓRIO";#N/A,#N/A,FALSE,"RELATÓRIO"}</definedName>
    <definedName name="uuu" hidden="1">{#N/A,#N/A,FALSE,"RELATÓRIO";#N/A,#N/A,FALSE,"RELATÓRIO"}</definedName>
    <definedName name="uuu." hidden="1">{#N/A,#N/A,FALSE,"RELATÓRIO";#N/A,#N/A,FALSE,"RELATÓRIO"}</definedName>
    <definedName name="uuu.." hidden="1">{#N/A,#N/A,FALSE,"RELATÓRIO";#N/A,#N/A,FALSE,"RELATÓRIO"}</definedName>
    <definedName name="uuuu" hidden="1">{"det (May)",#N/A,FALSE,"June";"sum (MAY YTD)",#N/A,FALSE,"June YTD"}</definedName>
    <definedName name="uuuuu" localSheetId="16">'Gráficos áreas diário'!_DAT20</definedName>
    <definedName name="uuuuu">[0]!_DAT20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hidden="1">{"det (May)",#N/A,FALSE,"June";"sum (MAY YTD)",#N/A,FALSE,"June YTD"}</definedName>
    <definedName name="uuuuuuuuuuuu" hidden="1">{"det (May)",#N/A,FALSE,"June";"sum (MAY YTD)",#N/A,FALSE,"June YTD"}</definedName>
    <definedName name="uuuuuuuuuuuuuui" hidden="1">{"det (May)",#N/A,FALSE,"June";"sum (MAY YTD)",#N/A,FALSE,"June YTD"}</definedName>
    <definedName name="uuuuuuuuuuuuuuuu" hidden="1">{"det (May)",#N/A,FALSE,"June";"sum (MAY YTD)",#N/A,FALSE,"June YTD"}</definedName>
    <definedName name="uuuuuuuuuuuuuuy" hidden="1">{"det (May)",#N/A,FALSE,"June";"sum (MAY YTD)",#N/A,FALSE,"June YTD"}</definedName>
    <definedName name="uuuuuuuuuuy" hidden="1">{"det (May)",#N/A,FALSE,"June";"sum (MAY YTD)",#N/A,FALSE,"June YTD"}</definedName>
    <definedName name="uva">[398]Plan1!$S$6:$S$7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tuo">[0]!uytuo</definedName>
    <definedName name="uyy" hidden="1">{"det (May)",#N/A,FALSE,"June";"sum (MAY YTD)",#N/A,FALSE,"June YTD"}</definedName>
    <definedName name="v" hidden="1">{#N/A,#N/A,FALSE,"RELATÓRIO";#N/A,#N/A,FALSE,"RELATÓRIO"}</definedName>
    <definedName name="v_ajuste" localSheetId="16">#REF!</definedName>
    <definedName name="v_ajuste">#REF!</definedName>
    <definedName name="v_E3FC">[25]Dados!$L$8</definedName>
    <definedName name="v_E3FS">[25]Dados!$L$9</definedName>
    <definedName name="v_E3IC">[25]Dados!$L$7</definedName>
    <definedName name="v_E4FC">[25]Dados!$L$11</definedName>
    <definedName name="v_E4FS">[25]Dados!$L$12</definedName>
    <definedName name="v_E4IC">[25]Dados!$L$10</definedName>
    <definedName name="v_PesoB">[25]Dados!$L$6</definedName>
    <definedName name="v_PesoL">[25]Dados!$L$13</definedName>
    <definedName name="Vagas" localSheetId="16">#REF!</definedName>
    <definedName name="Vagas">#REF!</definedName>
    <definedName name="vagas_1" localSheetId="16">#REF!</definedName>
    <definedName name="vagas_1">#REF!</definedName>
    <definedName name="vagas_2" localSheetId="16">#REF!</definedName>
    <definedName name="vagas_2">#REF!</definedName>
    <definedName name="Vagas_aberto">[197]Vagas_Aberto!$A$1:$G$9</definedName>
    <definedName name="vagner99">'[109]Unidades SAC-REVENDA'!$A$5:$A$6</definedName>
    <definedName name="val">'[614]Lab Microb'!$L$80:$L$83</definedName>
    <definedName name="val_sum" localSheetId="16">#REF!</definedName>
    <definedName name="val_sum">#REF!</definedName>
    <definedName name="VALIDAÇÃO" localSheetId="16">#REF!</definedName>
    <definedName name="VALIDAÇÃO">#REF!</definedName>
    <definedName name="validation" localSheetId="16">[237]SMT1!#REF!</definedName>
    <definedName name="validation">[237]SMT1!#REF!</definedName>
    <definedName name="ValidFormats">[13]Delivery!$AA$4:$AA$10</definedName>
    <definedName name="Validity" localSheetId="16">#REF!</definedName>
    <definedName name="Validity">#REF!</definedName>
    <definedName name="ValidPaygrades">[436]Paygrade!$F$1</definedName>
    <definedName name="VALMAX" localSheetId="16">#REF!</definedName>
    <definedName name="VALMAX">#REF!</definedName>
    <definedName name="VALO" localSheetId="16">#REF!</definedName>
    <definedName name="VALO">#REF!</definedName>
    <definedName name="valor" localSheetId="16">#REF!</definedName>
    <definedName name="valor">#REF!</definedName>
    <definedName name="Valor_1" localSheetId="16">#REF!</definedName>
    <definedName name="Valor_1">#REF!</definedName>
    <definedName name="Valor_10" localSheetId="16">#REF!</definedName>
    <definedName name="Valor_10">#REF!</definedName>
    <definedName name="Valor_11" localSheetId="16">#REF!</definedName>
    <definedName name="Valor_11">#REF!</definedName>
    <definedName name="Valor_12" localSheetId="16">#REF!</definedName>
    <definedName name="Valor_12">#REF!</definedName>
    <definedName name="Valor_2" localSheetId="16">#REF!</definedName>
    <definedName name="Valor_2">#REF!</definedName>
    <definedName name="Valor_3" localSheetId="16">#REF!</definedName>
    <definedName name="Valor_3">#REF!</definedName>
    <definedName name="Valor_4" localSheetId="16">#REF!</definedName>
    <definedName name="Valor_4">#REF!</definedName>
    <definedName name="Valor_5" localSheetId="16">#REF!</definedName>
    <definedName name="Valor_5">#REF!</definedName>
    <definedName name="Valor_6" localSheetId="16">#REF!</definedName>
    <definedName name="Valor_6">#REF!</definedName>
    <definedName name="Valor_7" localSheetId="16">#REF!</definedName>
    <definedName name="Valor_7">#REF!</definedName>
    <definedName name="Valor_8" localSheetId="16">#REF!</definedName>
    <definedName name="Valor_8">#REF!</definedName>
    <definedName name="Valor_9" localSheetId="16">#REF!</definedName>
    <definedName name="Valor_9">#REF!</definedName>
    <definedName name="Valor_comp" localSheetId="16">#REF!</definedName>
    <definedName name="Valor_comp">#REF!</definedName>
    <definedName name="Valor_Frete_1" localSheetId="16">#REF!</definedName>
    <definedName name="Valor_Frete_1">#REF!</definedName>
    <definedName name="Valor_Frete_10" localSheetId="16">#REF!</definedName>
    <definedName name="Valor_Frete_10">#REF!</definedName>
    <definedName name="Valor_Frete_11" localSheetId="16">#REF!</definedName>
    <definedName name="Valor_Frete_11">#REF!</definedName>
    <definedName name="Valor_Frete_12" localSheetId="16">#REF!</definedName>
    <definedName name="Valor_Frete_12">#REF!</definedName>
    <definedName name="Valor_Frete_2" localSheetId="16">#REF!</definedName>
    <definedName name="Valor_Frete_2">#REF!</definedName>
    <definedName name="Valor_Frete_3" localSheetId="16">#REF!</definedName>
    <definedName name="Valor_Frete_3">#REF!</definedName>
    <definedName name="Valor_Frete_4" localSheetId="16">#REF!</definedName>
    <definedName name="Valor_Frete_4">#REF!</definedName>
    <definedName name="Valor_Frete_5" localSheetId="16">#REF!</definedName>
    <definedName name="Valor_Frete_5">#REF!</definedName>
    <definedName name="Valor_Frete_6" localSheetId="16">#REF!</definedName>
    <definedName name="Valor_Frete_6">#REF!</definedName>
    <definedName name="Valor_Frete_7" localSheetId="16">#REF!</definedName>
    <definedName name="Valor_Frete_7">#REF!</definedName>
    <definedName name="Valor_Frete_8" localSheetId="16">#REF!</definedName>
    <definedName name="Valor_Frete_8">#REF!</definedName>
    <definedName name="Valor_Frete_9" localSheetId="16">#REF!</definedName>
    <definedName name="Valor_Frete_9">#REF!</definedName>
    <definedName name="Valor_US_1" localSheetId="16">#REF!</definedName>
    <definedName name="Valor_US_1">#REF!</definedName>
    <definedName name="Valor_US_10" localSheetId="16">#REF!</definedName>
    <definedName name="Valor_US_10">#REF!</definedName>
    <definedName name="Valor_US_11" localSheetId="16">#REF!</definedName>
    <definedName name="Valor_US_11">#REF!</definedName>
    <definedName name="Valor_US_12" localSheetId="16">#REF!</definedName>
    <definedName name="Valor_US_12">#REF!</definedName>
    <definedName name="Valor_US_2" localSheetId="16">#REF!</definedName>
    <definedName name="Valor_US_2">#REF!</definedName>
    <definedName name="Valor_US_3" localSheetId="16">#REF!</definedName>
    <definedName name="Valor_US_3">#REF!</definedName>
    <definedName name="Valor_US_4" localSheetId="16">#REF!</definedName>
    <definedName name="Valor_US_4">#REF!</definedName>
    <definedName name="Valor_US_5" localSheetId="16">#REF!</definedName>
    <definedName name="Valor_US_5">#REF!</definedName>
    <definedName name="Valor_US_6" localSheetId="16">#REF!</definedName>
    <definedName name="Valor_US_6">#REF!</definedName>
    <definedName name="Valor_US_7" localSheetId="16">#REF!</definedName>
    <definedName name="Valor_US_7">#REF!</definedName>
    <definedName name="Valor_US_8" localSheetId="16">#REF!</definedName>
    <definedName name="Valor_US_8">#REF!</definedName>
    <definedName name="Valor_US_9" localSheetId="16">#REF!</definedName>
    <definedName name="Valor_US_9">#REF!</definedName>
    <definedName name="valor1">[25]Paradas!$D$9</definedName>
    <definedName name="Valor2">[25]Paradas!$G$9</definedName>
    <definedName name="Valores">[254]Fab!$I$10:$I$19</definedName>
    <definedName name="Valores_padrao" localSheetId="16">#REF!</definedName>
    <definedName name="Valores_padrao">#REF!</definedName>
    <definedName name="valores_revistos" localSheetId="16">#REF!</definedName>
    <definedName name="valores_revistos">#REF!</definedName>
    <definedName name="Valores1" localSheetId="16">#REF!</definedName>
    <definedName name="Valores1">#REF!</definedName>
    <definedName name="Valores2" localSheetId="16">#REF!</definedName>
    <definedName name="Valores2">#REF!</definedName>
    <definedName name="Valores3" localSheetId="16">#REF!</definedName>
    <definedName name="Valores3">#REF!</definedName>
    <definedName name="ValoresErrados">[89]PM!$P$41</definedName>
    <definedName name="Valoress">[254]Fab!$I$10:$I$34</definedName>
    <definedName name="Valorisation_implicite">[480]compsge!$CB$34:$DP$47</definedName>
    <definedName name="valuation">[99]Financials!$B$370:$R$403,[99]Financials!$B$405:$R$446</definedName>
    <definedName name="ValuationSummary" localSheetId="16">#REF!</definedName>
    <definedName name="ValuationSummary">#REF!</definedName>
    <definedName name="ValuationYear" localSheetId="16">#REF!</definedName>
    <definedName name="ValuationYear">#REF!</definedName>
    <definedName name="value" localSheetId="16">#REF!</definedName>
    <definedName name="value">#REF!</definedName>
    <definedName name="VALUE_TXT02" localSheetId="16">#REF!</definedName>
    <definedName name="VALUE_TXT02">#REF!</definedName>
    <definedName name="VALUE_TXT03" localSheetId="16">#REF!</definedName>
    <definedName name="VALUE_TXT03">#REF!</definedName>
    <definedName name="VALUE_TXT04" localSheetId="16">#REF!</definedName>
    <definedName name="VALUE_TXT04">#REF!</definedName>
    <definedName name="VALUEDIF1" localSheetId="16">#REF!</definedName>
    <definedName name="VALUEDIF1">#REF!</definedName>
    <definedName name="var">[615]Variavel!$A$1:$C$139</definedName>
    <definedName name="VarDossier" localSheetId="16">#REF!</definedName>
    <definedName name="VarDossier">#REF!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ARIABLES">[92]Vieja!$R$4:$AF$60</definedName>
    <definedName name="VARIACION" localSheetId="16">#REF!</definedName>
    <definedName name="VARIACION">#REF!</definedName>
    <definedName name="Variance">'[616]Months and Countries'!$P$3:$P$4</definedName>
    <definedName name="variaveis" hidden="1">{"'171'!$A$1:$Z$50"}</definedName>
    <definedName name="Variáveis">[107]Setup!$E$3:$E$22</definedName>
    <definedName name="Variáveis3">[589]Setup!$F$7:$F$19</definedName>
    <definedName name="varied">[25]Dados!$C$3:$C$19</definedName>
    <definedName name="Variedade">[25]Dados!$R$14</definedName>
    <definedName name="varlen" localSheetId="16">'[133]Target Finsum'!#REF!</definedName>
    <definedName name="varlen">'[133]Target Finsum'!#REF!</definedName>
    <definedName name="varlvh">[617]capex!$A$1:$H$49</definedName>
    <definedName name="VarManager" localSheetId="16">#REF!</definedName>
    <definedName name="VarManager">#REF!</definedName>
    <definedName name="VarRevisionDate" localSheetId="16">#REF!</definedName>
    <definedName name="VarRevisionDate">#REF!</definedName>
    <definedName name="VarRevisionNumber" localSheetId="16">#REF!</definedName>
    <definedName name="VarRevisionNumber">#REF!</definedName>
    <definedName name="Vazamento.Lata" localSheetId="16">#REF!</definedName>
    <definedName name="Vazamento.Lata">#REF!</definedName>
    <definedName name="Vazamento.PET" localSheetId="16">#REF!</definedName>
    <definedName name="Vazamento.PET">#REF!</definedName>
    <definedName name="Vazamento.Tetrapack" localSheetId="16">#REF!</definedName>
    <definedName name="Vazamento.Tetrapack">#REF!</definedName>
    <definedName name="Vazamento.Vidro" localSheetId="16">#REF!</definedName>
    <definedName name="Vazamento.Vidro">#REF!</definedName>
    <definedName name="Vazão">[618]PM!$B$7</definedName>
    <definedName name="VazaoDaLinha">[519]Fevereiro!$Z$20</definedName>
    <definedName name="VazãoLimitada">[89]PM!$B$8</definedName>
    <definedName name="VazãoLimitadaLinha">[89]RELATÓRIO!$Z$21</definedName>
    <definedName name="VazãoMédia">[89]RELATÓRIO!$Z$22</definedName>
    <definedName name="Vazio">[146]Empresas!$V$1:$V$2</definedName>
    <definedName name="vb" hidden="1">{#N/A,#N/A,FALSE,"ROTINA";#N/A,#N/A,FALSE,"ITENS";#N/A,#N/A,FALSE,"ACOMP"}</definedName>
    <definedName name="VBC" localSheetId="16">#REF!</definedName>
    <definedName name="VBC">#REF!</definedName>
    <definedName name="vbcncv" localSheetId="16">#REF!</definedName>
    <definedName name="vbcncv">#REF!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vcn">[148]PM!$L$4</definedName>
    <definedName name="vbxcbgfbhgf" hidden="1">{"det (May)",#N/A,FALSE,"June";"sum (MAY YTD)",#N/A,FALSE,"June YTD"}</definedName>
    <definedName name="vcvccv" hidden="1">{"miles",#N/A,FALSE,"LUCROS E PERDAS (US$ 000)";"hl",#N/A,FALSE,"LUCROS E PERDAS (US$ 000)"}</definedName>
    <definedName name="vcvcv" hidden="1">{"'171'!$A$1:$Z$50"}</definedName>
    <definedName name="vcvcvc" hidden="1">{"'171'!$A$1:$Z$50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E_VPO">[44]Sheet1!$O$2:$O$13</definedName>
    <definedName name="VEICULO_A" localSheetId="16">#REF!</definedName>
    <definedName name="VEICULO_A">#REF!</definedName>
    <definedName name="VEICULO_B" localSheetId="16">#REF!</definedName>
    <definedName name="VEICULO_B">#REF!</definedName>
    <definedName name="VEICULO_C" localSheetId="16">#REF!</definedName>
    <definedName name="VEICULO_C">#REF!</definedName>
    <definedName name="VEICULO_D" localSheetId="16">#REF!</definedName>
    <definedName name="VEICULO_D">#REF!</definedName>
    <definedName name="VEICULOS_E" localSheetId="16">#REF!</definedName>
    <definedName name="VEICULOS_E">#REF!</definedName>
    <definedName name="VEICULOS_F" localSheetId="16">#REF!</definedName>
    <definedName name="VEICULOS_F">#REF!</definedName>
    <definedName name="VENDAS" localSheetId="16">#REF!</definedName>
    <definedName name="VENDAS">#REF!</definedName>
    <definedName name="vendas_ano" localSheetId="16">#REF!</definedName>
    <definedName name="vendas_ano">#REF!</definedName>
    <definedName name="vendas_mes" localSheetId="16">#REF!</definedName>
    <definedName name="vendas_mes">#REF!</definedName>
    <definedName name="Vendedor">'[139]4-Estrutura da Área de Vendas'!$A$113</definedName>
    <definedName name="venta">[619]Ventas!$B$4:$AJ$89</definedName>
    <definedName name="ventas">'[448]VOLUMENES NACIONALES'!$A$1:$N$17</definedName>
    <definedName name="VENTAS_EN_MILES_DE_HECTOLITROS">'[1]Back-up'!$A$1:$M$37</definedName>
    <definedName name="Verificação">[0]!Verificação</definedName>
    <definedName name="vermelha" localSheetId="16">#REF!</definedName>
    <definedName name="vermelha">#REF!</definedName>
    <definedName name="versao">[113]menu!$B$5</definedName>
    <definedName name="Versão">'[203]Base OBZ'!$D$2</definedName>
    <definedName name="VersieNr">[252]StartSheet!$I$5</definedName>
    <definedName name="Version">[332]Ref!$B$2:$B$13</definedName>
    <definedName name="Version_OP" localSheetId="16">#REF!</definedName>
    <definedName name="Version_OP">#REF!</definedName>
    <definedName name="version2" localSheetId="16">'[620]Indiv. information'!#REF!</definedName>
    <definedName name="version2">'[620]Indiv. information'!#REF!</definedName>
    <definedName name="VersionNumber" localSheetId="16">#REF!</definedName>
    <definedName name="VersionNumber">#REF!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ggg" localSheetId="16">#REF!</definedName>
    <definedName name="vfggg">#REF!</definedName>
    <definedName name="vfvfv" localSheetId="16">'[620]Indiv. information'!#REF!</definedName>
    <definedName name="vfvfv">'[620]Indiv. information'!#REF!</definedName>
    <definedName name="vhjgdf" localSheetId="16">[42]Par!#REF!</definedName>
    <definedName name="vhjgdf">[42]Par!#REF!</definedName>
    <definedName name="ViagemNBZ">[200]Tabelas!$AR$3:$AR$18</definedName>
    <definedName name="Viagens_e_Estadas">OFFSET([93]Ranges!$AS$7,0,0,[93]Ranges!$AS$6,1)</definedName>
    <definedName name="VIC">{0.1;0;0.45;0;0;0;0;0;0.45}</definedName>
    <definedName name="Vidro" localSheetId="16">#REF!</definedName>
    <definedName name="Vidro">#REF!</definedName>
    <definedName name="Vigilância">OFFSET([93]Ranges!$G$7,0,0,[93]Ranges!$G$6,1)</definedName>
    <definedName name="villarrica">'[66]C-Prev'!$A$134:$O$173</definedName>
    <definedName name="Vinc">'[129]Tela Inicial'!$X$11</definedName>
    <definedName name="vinc_comb">[621]Plan1!$I$11</definedName>
    <definedName name="vinteum" localSheetId="16">#REF!</definedName>
    <definedName name="vinteum">#REF!</definedName>
    <definedName name="vinteumic" localSheetId="16">#REF!</definedName>
    <definedName name="vinteumic">#REF!</definedName>
    <definedName name="vinteumpc" localSheetId="16">#REF!</definedName>
    <definedName name="vinteumpc">#REF!</definedName>
    <definedName name="Visão">'[203]Base OBZ'!$AC$2</definedName>
    <definedName name="viv" hidden="1">{"det (May)",#N/A,FALSE,"June";"sum (MAY YTD)",#N/A,FALSE,"June YTD"}</definedName>
    <definedName name="vk">{0.1;0;0.45;0;0;0;0;0;0.45}</definedName>
    <definedName name="vnm">[622]Perda_Lata!$Q$10</definedName>
    <definedName name="vntnhdv">[0]!vntnhdv</definedName>
    <definedName name="Vol">'[328]#REF'!$E$31</definedName>
    <definedName name="Vol.Aberto">[73]Vol!$N$44:$AA$68</definedName>
    <definedName name="Vol_01">'[623]Distribución C'!$Q$6</definedName>
    <definedName name="Vol_02">'[623]Distribución C'!$R$6</definedName>
    <definedName name="Vol_A_00">'[623]Distribución C'!$AH$23</definedName>
    <definedName name="Vol_A_01">'[623]Distribución C'!$AI$23</definedName>
    <definedName name="Vol_A_02">'[623]Distribución C'!$AJ$23</definedName>
    <definedName name="Vol_A_98">'[623]Distribución C'!$AF$23</definedName>
    <definedName name="Vol_A_99">'[623]Distribución C'!$AG$23</definedName>
    <definedName name="Vol_B_00">'[623]Distribución C'!$AH$24</definedName>
    <definedName name="Vol_B_01">'[623]Distribución C'!$AI$24</definedName>
    <definedName name="Vol_b_02">'[623]Distribución C'!$AJ$24</definedName>
    <definedName name="Vol_B_98">'[623]Distribución C'!$AF$24</definedName>
    <definedName name="Vol_B_99">'[623]Distribución C'!$AG$24</definedName>
    <definedName name="Vol_C_00">'[623]Distribución C'!$AH$25</definedName>
    <definedName name="Vol_C_01">'[623]Distribución C'!$AI$25</definedName>
    <definedName name="Vol_C_02">'[623]Distribución C'!$AJ$25</definedName>
    <definedName name="Vol_C_98">'[623]Distribución C'!$AF$25</definedName>
    <definedName name="Vol_C_99">'[623]Distribución C'!$AG$25</definedName>
    <definedName name="Vol_C1">[16]Hoja1!$AR$73</definedName>
    <definedName name="Vol_D_00">'[623]Distribución C'!$AH$26</definedName>
    <definedName name="Vol_D_01">'[623]Distribución C'!$AI$26</definedName>
    <definedName name="Vol_D_02">'[623]Distribución C'!$AJ$26</definedName>
    <definedName name="Vol_D_98">'[623]Distribución C'!$AF$26</definedName>
    <definedName name="Vol_D_99">'[623]Distribución C'!$AG$26</definedName>
    <definedName name="Vol_E_00">'[623]Distribución C'!$AH$27</definedName>
    <definedName name="Vol_E_01">'[623]Distribución C'!$AI$27</definedName>
    <definedName name="Vol_E_02">'[623]Distribución C'!$AJ$27</definedName>
    <definedName name="Vol_E_98">'[623]Distribución C'!$AF$27</definedName>
    <definedName name="Vol_E_99">'[623]Distribución C'!$AG$27</definedName>
    <definedName name="Vol_F_00">'[623]Distribución C'!$AH$28</definedName>
    <definedName name="Vol_F_01">'[623]Distribución C'!$AI$28</definedName>
    <definedName name="Vol_F_02">'[623]Distribución C'!$AJ$28</definedName>
    <definedName name="Vol_F_98">'[623]Distribución C'!$AF$28</definedName>
    <definedName name="Vol_F_99">'[623]Distribución C'!$AG$28</definedName>
    <definedName name="Vol_Fornec">[73]Vol!$N$4:$AA$20</definedName>
    <definedName name="vol_meta_ano_lata_total">[608]Perda_Lata!$Q$10</definedName>
    <definedName name="Vol_PRod" localSheetId="16">[624]Volume!#REF!</definedName>
    <definedName name="Vol_PRod">[624]Volume!#REF!</definedName>
    <definedName name="Vol_R1">[16]Hoja1!$AR$70</definedName>
    <definedName name="Vol_R2">[16]Hoja1!$AR$71</definedName>
    <definedName name="Vol_R4">[16]Hoja1!$AR$72</definedName>
    <definedName name="VOLABR01" localSheetId="16">#REF!</definedName>
    <definedName name="VOLABR01">#REF!</definedName>
    <definedName name="VOLAGO00" localSheetId="16">#REF!</definedName>
    <definedName name="VOLAGO00">#REF!</definedName>
    <definedName name="VOLAGO01" localSheetId="16">#REF!</definedName>
    <definedName name="VOLAGO01">#REF!</definedName>
    <definedName name="volalvo" localSheetId="16">'[100]Operação teste 26A '!#REF!</definedName>
    <definedName name="volalvo">'[100]Operação teste 26A '!#REF!</definedName>
    <definedName name="VOLDEZ00" localSheetId="16">#REF!</definedName>
    <definedName name="VOLDEZ00">#REF!</definedName>
    <definedName name="VOLFEV01" localSheetId="16">#REF!</definedName>
    <definedName name="VOLFEV01">#REF!</definedName>
    <definedName name="VOLJAN01" localSheetId="16">#REF!</definedName>
    <definedName name="VOLJAN01">#REF!</definedName>
    <definedName name="VOLJUL00" localSheetId="16">#REF!</definedName>
    <definedName name="VOLJUL00">#REF!</definedName>
    <definedName name="VOLJUL01" localSheetId="16">#REF!</definedName>
    <definedName name="VOLJUL01">#REF!</definedName>
    <definedName name="VOLJUN01" localSheetId="16">#REF!</definedName>
    <definedName name="VOLJUN01">#REF!</definedName>
    <definedName name="VOLMAI01" localSheetId="16">#REF!</definedName>
    <definedName name="VOLMAI01">#REF!</definedName>
    <definedName name="VOLMAR01" localSheetId="16">#REF!</definedName>
    <definedName name="VOLMAR01">#REF!</definedName>
    <definedName name="VolMeta" localSheetId="16">#REF!</definedName>
    <definedName name="VolMeta">#REF!</definedName>
    <definedName name="VOLNOV00" localSheetId="16">#REF!</definedName>
    <definedName name="VOLNOV00">#REF!</definedName>
    <definedName name="VOLOUT00" localSheetId="16">#REF!</definedName>
    <definedName name="VOLOUT00">#REF!</definedName>
    <definedName name="VolReal" localSheetId="16">#REF!</definedName>
    <definedName name="VolReal">#REF!</definedName>
    <definedName name="VolRefilt">[89]PM!$AX$26</definedName>
    <definedName name="VOLSET00" localSheetId="16">#REF!</definedName>
    <definedName name="VOLSET00">#REF!</definedName>
    <definedName name="VOLSET01" localSheetId="16">#REF!</definedName>
    <definedName name="VOLSET01">#REF!</definedName>
    <definedName name="VOLSET2001" localSheetId="16">#REF!</definedName>
    <definedName name="VOLSET2001">#REF!</definedName>
    <definedName name="Volta" localSheetId="16">[625]!Volta</definedName>
    <definedName name="Volta">[625]!Volta</definedName>
    <definedName name="VOLTAR">#N/A</definedName>
    <definedName name="Volum" hidden="1">{"'171'!$A$1:$Z$50"}</definedName>
    <definedName name="voluma" hidden="1">{"'171'!$A$1:$Z$50"}</definedName>
    <definedName name="Volume" localSheetId="16">#REF!</definedName>
    <definedName name="Volume">#REF!</definedName>
    <definedName name="Volume_Meta">[128]Árvore!$I$46</definedName>
    <definedName name="Volume_Real">[128]Árvore!$I$47</definedName>
    <definedName name="VolumeDriver" localSheetId="16">#REF!</definedName>
    <definedName name="VolumeDriver">#REF!</definedName>
    <definedName name="VolumeFiltrada">[89]PM!$O$2</definedName>
    <definedName name="VolumeLama">[89]PM!$B$10</definedName>
    <definedName name="VOLUMEN.NAC">[626]PREMISAS!$B$159:$AP$199,[626]PREMISAS!$AR$159:$BD$199</definedName>
    <definedName name="VOLUMENES">[92]Vieja!$R$64:$AF$110</definedName>
    <definedName name="VolumeParadaMix">[89]PM!$M$48</definedName>
    <definedName name="volumes" localSheetId="16">#REF!</definedName>
    <definedName name="volumes">#REF!</definedName>
    <definedName name="Volumes.Produção" localSheetId="16">#REF!</definedName>
    <definedName name="Volumes.Produção">#REF!</definedName>
    <definedName name="VOLUNTÁRIO" localSheetId="16">#REF!</definedName>
    <definedName name="VOLUNTÁRIO">#REF!</definedName>
    <definedName name="volver" localSheetId="16">#REF!</definedName>
    <definedName name="volver">#REF!</definedName>
    <definedName name="vons" localSheetId="16">[627]mkt_share!#REF!</definedName>
    <definedName name="vons">[627]mkt_share!#REF!</definedName>
    <definedName name="VPO_Incentivo" localSheetId="16">#REF!</definedName>
    <definedName name="VPO_Incentivo">#REF!</definedName>
    <definedName name="VpoCapex">[628]DePara!$C$1:$C$2</definedName>
    <definedName name="VPOFinP" localSheetId="16">#REF!</definedName>
    <definedName name="VPOFinP">#REF!</definedName>
    <definedName name="VPOGenP" localSheetId="16">#REF!</definedName>
    <definedName name="VPOGenP">#REF!</definedName>
    <definedName name="VPOGente" localSheetId="16">#REF!</definedName>
    <definedName name="VPOGente">#REF!</definedName>
    <definedName name="VPOGesP" localSheetId="16">#REF!</definedName>
    <definedName name="VPOGesP">#REF!</definedName>
    <definedName name="VPOGestão" localSheetId="16">#REF!</definedName>
    <definedName name="VPOGestão">#REF!</definedName>
    <definedName name="VPOLogística" localSheetId="16">#REF!</definedName>
    <definedName name="VPOLogística">#REF!</definedName>
    <definedName name="VPOLogP" localSheetId="16">#REF!</definedName>
    <definedName name="VPOLogP">#REF!</definedName>
    <definedName name="VPOMAmbiente" localSheetId="16">#REF!</definedName>
    <definedName name="VPOMAmbiente">#REF!</definedName>
    <definedName name="VPOManP" localSheetId="16">#REF!</definedName>
    <definedName name="VPOManP">#REF!</definedName>
    <definedName name="VPOManutenção" localSheetId="16">#REF!</definedName>
    <definedName name="VPOManutenção">#REF!</definedName>
    <definedName name="VPOMeiP" localSheetId="16">#REF!</definedName>
    <definedName name="VPOMeiP">#REF!</definedName>
    <definedName name="VPOQualidade" localSheetId="16">#REF!</definedName>
    <definedName name="VPOQualidade">#REF!</definedName>
    <definedName name="VPOQuaP" localSheetId="16">#REF!</definedName>
    <definedName name="VPOQuaP">#REF!</definedName>
    <definedName name="VPOReg" localSheetId="16">#REF!</definedName>
    <definedName name="VPOReg">#REF!</definedName>
    <definedName name="VPORegMês" localSheetId="16">#REF!</definedName>
    <definedName name="VPORegMês">#REF!</definedName>
    <definedName name="VPOSegP" localSheetId="16">#REF!</definedName>
    <definedName name="VPOSegP">#REF!</definedName>
    <definedName name="VPOSegurança" localSheetId="16">#REF!</definedName>
    <definedName name="VPOSegurança">#REF!</definedName>
    <definedName name="vttgherth">[277]Setup!$G$3:$G$36</definedName>
    <definedName name="vUn">[496]Tab!$B$61</definedName>
    <definedName name="vv" hidden="1">{"det (May)",#N/A,FALSE,"June";"sum (MAY YTD)",#N/A,FALSE,"June YTD"}</definedName>
    <definedName name="vvv">[0]!vvv</definedName>
    <definedName name="vvvv" localSheetId="16">#REF!</definedName>
    <definedName name="vvvv">#REF!</definedName>
    <definedName name="vvvvv" localSheetId="16">#REF!</definedName>
    <definedName name="vvvvv">#REF!</definedName>
    <definedName name="vvvvvv" hidden="1">{"det (May)",#N/A,FALSE,"June";"sum (MAY YTD)",#N/A,FALSE,"June YTD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hidden="1">{"det (May)",#N/A,FALSE,"June";"sum (MAY YTD)",#N/A,FALSE,"June YTD"}</definedName>
    <definedName name="vvvvvvvvvvvvv" hidden="1">{"det (May)",#N/A,FALSE,"June";"sum (MAY YTD)",#N/A,FALSE,"June YTD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hidden="1">{"det (May)",#N/A,FALSE,"June";"sum (MAY YTD)",#N/A,FALSE,"June YTD"}</definedName>
    <definedName name="vvvvvvvvvvvvvvvvv" localSheetId="16">'[629]2004'!#REF!</definedName>
    <definedName name="vvvvvvvvvvvvvvvvv">'[629]2004'!#REF!</definedName>
    <definedName name="vxvxcx" hidden="1">{"Cons_Occ_Lar",#N/A,FALSE,"márgenes";"Cen_met",#N/A,FALSE,"márgenes";"Ori_pl",#N/A,FALSE,"márgenes"}</definedName>
    <definedName name="vxwccccccccc" hidden="1">{"det (May)",#N/A,FALSE,"June";"sum (MAY YTD)",#N/A,FALSE,"June YTD"}</definedName>
    <definedName name="w" hidden="1">{#N/A,#N/A,FALSE,"Hoja1";#N/A,#N/A,FALSE,"Hoja2"}</definedName>
    <definedName name="w.forecast" hidden="1">{#N/A,#N/A,FALSE,"model"}</definedName>
    <definedName name="w.forecast2" hidden="1">{#N/A,#N/A,FALSE,"model"}</definedName>
    <definedName name="w2.forecast" hidden="1">{#N/A,#N/A,FALSE,"model"}</definedName>
    <definedName name="WA" hidden="1">{"Real",#N/A,FALSE,"CONSOLIDADO";"Real",#N/A,FALSE,"OCCIDENTE";"Real",#N/A,FALSE,"LARA";"Real",#N/A,FALSE,"CENTRO";"Real",#N/A,FALSE,"METROPOLITANA";"Real",#N/A,FALSE,"ORIENTE";"Real",#N/A,FALSE,"Pto.libre"}</definedName>
    <definedName name="wacc" localSheetId="16">[99]Assumptions!#REF!</definedName>
    <definedName name="wacc">[99]Assumptions!#REF!</definedName>
    <definedName name="WACC2" localSheetId="16">#REF!</definedName>
    <definedName name="WACC2">#REF!</definedName>
    <definedName name="WACC3" localSheetId="16">#REF!</definedName>
    <definedName name="WACC3">#REF!</definedName>
    <definedName name="WACCInput" localSheetId="16">#REF!</definedName>
    <definedName name="WACCInput">#REF!</definedName>
    <definedName name="wagner">[0]!wagner</definedName>
    <definedName name="wal" localSheetId="16">'[133]Target Finsum'!#REF!</definedName>
    <definedName name="wal">'[133]Target Finsum'!#REF!</definedName>
    <definedName name="war" localSheetId="16">#REF!</definedName>
    <definedName name="war">#REF!</definedName>
    <definedName name="WarrantPrice" localSheetId="16">#REF!</definedName>
    <definedName name="WarrantPrice">#REF!</definedName>
    <definedName name="Warrants" localSheetId="16">#REF!</definedName>
    <definedName name="Warrants">#REF!</definedName>
    <definedName name="was" hidden="1">{#N/A,#N/A,FALSE,"Aging Summary";#N/A,#N/A,FALSE,"Ratio Analysis";#N/A,#N/A,FALSE,"Test 120 Day Accts";#N/A,#N/A,FALSE,"Tickmarks"}</definedName>
    <definedName name="wc">[630]Assump!$F$15</definedName>
    <definedName name="wc_int" localSheetId="16">#REF!</definedName>
    <definedName name="wc_int">#REF!</definedName>
    <definedName name="WCCPCoordinator" localSheetId="16">'[431]Stalni i ugovorci'!#REF!</definedName>
    <definedName name="WCCPCoordinator">'[431]Stalni i ugovorci'!#REF!</definedName>
    <definedName name="wcol_gen_index">'[152]WCOL INDEX'!$F$526</definedName>
    <definedName name="we" hidden="1">{"RESUMEN",#N/A,FALSE,"RESUMEN";"RESUMEN_MARG",#N/A,FALSE,"RESUMEN"}</definedName>
    <definedName name="wee">{0.1;0;0.382758620689655;0;0;0;0.258620689655172;0;0.258620689655172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wh" localSheetId="16">'[168]Costo M.P.'!#REF!</definedName>
    <definedName name="weewh">'[168]Costo M.P.'!#REF!</definedName>
    <definedName name="Weight">[44]Sheet1!$J$2:$J$13</definedName>
    <definedName name="wer" hidden="1">{#N/A,#N/A,FALSE,"지침";#N/A,#N/A,FALSE,"환경분석";#N/A,#N/A,FALSE,"Sheet16"}</definedName>
    <definedName name="WERCGEG" localSheetId="16">#REF!</definedName>
    <definedName name="WERCGEG">#REF!</definedName>
    <definedName name="werftdsfgdfg" hidden="1">{"det (May)",#N/A,FALSE,"June";"sum (MAY YTD)",#N/A,FALSE,"June YTD"}</definedName>
    <definedName name="wet">[51]Plan1!$B$1:$B$7</definedName>
    <definedName name="weth">'[51]#REF'!$D$15</definedName>
    <definedName name="wewqewqe">[0]!wewqewqe</definedName>
    <definedName name="wewrew" hidden="1">{#N/A,#N/A,FALSE,"Hoja1";#N/A,#N/A,FALSE,"Hoja2"}</definedName>
    <definedName name="WF_Base">OFFSET([498]Tabela!$M$1,1,0,COUNTA([498]Tabela!$I:$I)-1,1)</definedName>
    <definedName name="WF_Fab">OFFSET([498]Tabela!$I$1,1,0,COUNTA([498]Tabela!$I:$I)-1,1)</definedName>
    <definedName name="WF_N">OFFSET([498]Tabela!$J$1,1,0,COUNTA([498]Tabela!$I:$I)-1,1)</definedName>
    <definedName name="WF_Neg">OFFSET([498]Tabela!$L$1,1,0,COUNTA([498]Tabela!$I:$I)-1,1)</definedName>
    <definedName name="WF_Pos">OFFSET([498]Tabela!$K$1,1,0,COUNTA([498]Tabela!$I:$I)-1,1)</definedName>
    <definedName name="wfwxcv" hidden="1">{#N/A,#N/A,FALSE,"지침";#N/A,#N/A,FALSE,"환경분석";#N/A,#N/A,FALSE,"Sheet16"}</definedName>
    <definedName name="wgyerhy" hidden="1">{#N/A,#N/A,FALSE,"지침";#N/A,#N/A,FALSE,"환경분석";#N/A,#N/A,FALSE,"Sheet16"}</definedName>
    <definedName name="WHSEMHR01" localSheetId="16">#REF!</definedName>
    <definedName name="WHSEMHR01">#REF!</definedName>
    <definedName name="WHSEMHRLE" localSheetId="16">#REF!</definedName>
    <definedName name="WHSEMHRLE">#REF!</definedName>
    <definedName name="WHSEVOL01" localSheetId="16">#REF!</definedName>
    <definedName name="WHSEVOL01">#REF!</definedName>
    <definedName name="WHSEVOLLE" localSheetId="16">#REF!</definedName>
    <definedName name="WHSEVOLLE">#REF!</definedName>
    <definedName name="Width">4</definedName>
    <definedName name="Willton">[631]PM!$P$4</definedName>
    <definedName name="Willton.xls" hidden="1">{#N/A,#N/A,FALSE,"지침";#N/A,#N/A,FALSE,"환경분석";#N/A,#N/A,FALSE,"Sheet16"}</definedName>
    <definedName name="wiluefglasjdghfvsdjlzxc" hidden="1">{#N/A,#N/A,FALSE,"ROTINA";#N/A,#N/A,FALSE,"ITENS";#N/A,#N/A,FALSE,"ACOMP"}</definedName>
    <definedName name="WiP" localSheetId="16">#REF!</definedName>
    <definedName name="WiP">#REF!</definedName>
    <definedName name="WIPMargin" localSheetId="16">#REF!</definedName>
    <definedName name="WIPMargin">#REF!</definedName>
    <definedName name="Within">OFFSET('[106]Linearidade do resultado'!$X$19,1,0,IF(COUNT('[106]Linearidade do resultado'!$X$20:$X$59)&gt;0,COUNT('[106]Linearidade do resultado'!$X$20:$X$59),1),1)</definedName>
    <definedName name="Work_Status">'[243]feed buttons'!$B$1:$B$8</definedName>
    <definedName name="Working_Capital">[136]Macro1!$D$26:$D$29</definedName>
    <definedName name="WOW" hidden="1">{"CAP VOL",#N/A,FALSE,"CAPITAL";"CAP VAR",#N/A,FALSE,"CAPITAL";"CAP FIJ",#N/A,FALSE,"CAPITAL";"CAP CONS",#N/A,FALSE,"CAPITAL";"CAP DATA",#N/A,FALSE,"CAPITAL"}</definedName>
    <definedName name="wqwd" hidden="1">{"'171'!$A$1:$Z$50"}</definedName>
    <definedName name="wr.ptp" hidden="1">{#N/A,#N/A,FALSE,"RELATÓRIO";#N/A,#N/A,FALSE,"RELATÓRIO"}</definedName>
    <definedName name="wrg.aug" hidden="1">{"det (May)",#N/A,FALSE,"June";"sum (MAY YTD)",#N/A,FALSE,"June YTD"}</definedName>
    <definedName name="wrn.1." hidden="1">{#N/A,#N/A,FALSE,"Calc";#N/A,#N/A,FALSE,"Sensitivity";#N/A,#N/A,FALSE,"LT Earn.Dil.";#N/A,#N/A,FALSE,"Dil. AVP"}</definedName>
    <definedName name="wrn.1._.Month._.vs._.LY." hidden="1">{"1",#N/A,FALSE,"X2BA"}</definedName>
    <definedName name="WRN.2." hidden="1">{#N/A,#N/A,FALSE,"Calc";#N/A,#N/A,FALSE,"Sensitivity";#N/A,#N/A,FALSE,"LT Earn.Dil.";#N/A,#N/A,FALSE,"Dil. AVP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nalysis." hidden="1">{"ratios",#N/A,FALSE,"Analyse";"multiples",#N/A,FALSE,"Analyse";"places",#N/A,FALSE,"Analyse"}</definedName>
    <definedName name="wrn.Assumptions." hidden="1">{"Assumptions",#N/A,FALSE,"Model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alance._.sheet." hidden="1">{"Balance sheet",#N/A,FALSE,"Model"}</definedName>
    <definedName name="wrn.brian." hidden="1">{#N/A,#N/A,FALSE,"output";#N/A,#N/A,FALSE,"contrib";#N/A,#N/A,FALSE,"profile";#N/A,#N/A,FALSE,"comps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iness." hidden="1">{"miles",#N/A,FALSE,"LUCROS E PERDAS (US$ 000)";"hl",#N/A,FALSE,"LUCROS E PERDAS (US$ 000)"}</definedName>
    <definedName name="wrn.CAPITAL._.TODO." hidden="1">{"CAP VOL",#N/A,FALSE,"CAPITAL";"CAP VAR",#N/A,FALSE,"CAPITAL";"CAP FIJ",#N/A,FALSE,"CAPITAL";"CAP CONS",#N/A,FALSE,"CAPITAL";"CAP DATA",#N/A,FALSE,"CAPITA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Model"}</definedName>
    <definedName name="wrn.COMPCO." hidden="1">{"Page1",#N/A,FALSE,"CompCo";"Page2",#N/A,FALSE,"CompCo"}</definedName>
    <definedName name="wrn.Complete." hidden="1">{"Page1",#N/A,FALSE,"Model";"Profit and Loss",#N/A,FALSE,"Model";"cash flow",#N/A,FALSE,"Model";"Balance sheet",#N/A,FALSE,"Model";"Assumptions",#N/A,FALSE,"Model";"Analysis",#N/A,FALSE,"P&amp;L Analysis";"IRR",#N/A,FALSE,"Model";"Addtl Schedules",#N/A,FALSE,"Addtl Schedules"}</definedName>
    <definedName name="wrn.comps." hidden="1">{"comps",#N/A,FALSE,"Intl comps";"notes",#N/A,FALSE,"Intl comps"}</definedName>
    <definedName name="wrn.CON_DESCUENTO." hidden="1">{#N/A,"Carabeer",FALSE,"Dscto.";#N/A,"Disbracentro",FALSE,"Dscto.";#N/A,"Río Beer",FALSE,"Dscto.";#N/A,"Andes",FALSE,"Dscto."}</definedName>
    <definedName name="wrn.cooper." hidden="1">{#N/A,#N/A,TRUE,"Pro Forma";#N/A,#N/A,TRUE,"PF_Bal";#N/A,#N/A,TRUE,"PF_INC";#N/A,#N/A,TRUE,"CBE";#N/A,#N/A,TRUE,"SWK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l_anal." hidden="1">{"hiden",#N/A,FALSE,"14";"hidden",#N/A,FALSE,"16";"hidden",#N/A,FALSE,"18";"hidden",#N/A,FALSE,"20"}</definedName>
    <definedName name="wrn.DIRETRIZ." hidden="1">{#N/A,#N/A,FALSE,"ROTINA";#N/A,#N/A,FALSE,"ITENS";#N/A,#N/A,FALSE,"ACOMP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semble_client." hidden="1">{"ratios",#N/A,FALSE,"Analyse";"multiples",#N/A,FALSE,"Analyse";"places",#N/A,FALSE,"Analyse";"résultats_édition client",#N/A,FALSE,"Résultats";"reg_edition client",#N/A,FALSE,"Regressions";"SYNTHESE",#N/A,FALSE,"Synthese"}</definedName>
    <definedName name="wrn.Ensemble_travail." hidden="1">{"données",#N/A,FALSE,"Input";"ratios",#N/A,FALSE,"Analyse";"multiples",#N/A,FALSE,"Analyse";"places",#N/A,FALSE,"Analyse";"res_travail",#N/A,FALSE,"Résultats";"reg_travail",#N/A,FALSE,"Regressions";"SYNTHESE",#N/A,FALSE,"Synthese"}</definedName>
    <definedName name="wrn.equity._.comps." hidden="1">{"equity comps",#N/A,FALSE,"CS Comps";"equity comps",#N/A,FALSE,"PS Comps";"equity comps",#N/A,FALSE,"GIC_Comps";"equity comps",#N/A,FALSE,"GIC2_Comps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unding._.Summary." hidden="1">{"Funding Summary",#N/A,FALSE,"P&amp;L Analysis"}</definedName>
    <definedName name="wrn.history." hidden="1">{#N/A,#N/A,FALSE,"model"}</definedName>
    <definedName name="wrn.histROIC." hidden="1">{#N/A,#N/A,FALSE,"model"}</definedName>
    <definedName name="wrn.IMPRESION." hidden="1">{#N/A,#N/A,FALSE,"Hoja1";#N/A,#N/A,FALSE,"Hoja2"}</definedName>
    <definedName name="wrn.Input." hidden="1">{"données",#N/A,FALSE,"Input"}</definedName>
    <definedName name="wrn.IRR." hidden="1">{"IRR",#N/A,FALSE,"Model"}</definedName>
    <definedName name="wrn.June." hidden="1">{"det (May)",#N/A,FALSE,"June";"sum (MAY YTD)",#N/A,FALSE,"June YTD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LBO._.Summary." hidden="1">{"LBO Summary",#N/A,FALSE,"Summary"}</definedName>
    <definedName name="wrn.MARG." hidden="1">{"Cons_Occ_Lar",#N/A,FALSE,"márgenes";"Cen_met",#N/A,FALSE,"márgenes";"Ori_pl",#N/A,FALSE,"márgenes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Page._.1." hidden="1">{"Page1",#N/A,FALSE,"Model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ofit._.and._.Loss." hidden="1">{"Profit and Loss",#N/A,FALSE,"Model"}</definedName>
    <definedName name="wrn.pto" hidden="1">{#N/A,#N/A,FALSE,"RELATÓRIO";#N/A,#N/A,FALSE,"RELATÓRIO"}</definedName>
    <definedName name="wrn.ptp" hidden="1">{#N/A,#N/A,FALSE,"RELATÓRIO";#N/A,#N/A,FALSE,"RELATÓRIO"}</definedName>
    <definedName name="wrn.ptp." hidden="1">{#N/A,#N/A,FALSE,"RELATÓRIO";#N/A,#N/A,FALSE,"RELATÓRIO"}</definedName>
    <definedName name="wrn.ptp.." hidden="1">{#N/A,#N/A,FALSE,"RELATÓRIO";#N/A,#N/A,FALSE,"RELATÓRIO"}</definedName>
    <definedName name="wrn.ptp..." hidden="1">{#N/A,#N/A,FALSE,"RELATÓRIO";#N/A,#N/A,FALSE,"RELATÓRI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gression_client." hidden="1">{"reg_edition client",#N/A,FALSE,"Regressions"}</definedName>
    <definedName name="wrn.Régression_travail." hidden="1">{"reg_travail",#N/A,FALSE,"Regressions"}</definedName>
    <definedName name="wrn.régressions._.corrigées." hidden="1">{"regression corrigées",#N/A,FALSE,"Regressions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ésultats_édition._.client." hidden="1">{"résultats_édition client",#N/A,FALSE,"Résultats"}</definedName>
    <definedName name="wrn.Résultats_travail." hidden="1">{"res_travail",#N/A,FALSE,"Résultats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OMMAIRE." hidden="1">{"MOIS",#N/A,FALSE,"Som. B.V";"CUMUL",#N/A,FALSE,"Som. B.V"}</definedName>
    <definedName name="wrn.stand_alone." hidden="1">{#N/A,#N/A,FALSE,"CBE";#N/A,#N/A,FALSE,"SWK"}</definedName>
    <definedName name="wrn.Summary." hidden="1">{"SYNTHESE",#N/A,FALSE,"Synthese"}</definedName>
    <definedName name="wrn.Tabla._.PL." hidden="1">{#N/A,#N/A,FALSE,"P.L.Full";#N/A,#N/A,FALSE,"P.L.Desc.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hidden="1">{#N/A,#N/A,FALSE,"TOTAL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udo." hidden="1">{"prem1",#N/A,FALSE,"Consolidado";"pl_us",#N/A,FALSE,"Consolidado";"pl_hl",#N/A,FALSE,"Consolidado";"bs",#N/A,FALSE,"Consolidado";"cf",#N/A,FALSE,"Consolidado"}</definedName>
    <definedName name="wrn.up." hidden="1">{"up stand alones",#N/A,FALSE,"Acquiror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ocument" hidden="1">{"consolidated",#N/A,FALSE,"Sheet1";"cms",#N/A,FALSE,"Sheet1";"fse",#N/A,FALSE,"Sheet1"}</definedName>
    <definedName name="wrn2.june" hidden="1">{"det (May)",#N/A,FALSE,"June";"sum (MAY YTD)",#N/A,FALSE,"June YTD"}</definedName>
    <definedName name="wrnptp" hidden="1">{#N/A,#N/A,FALSE,"RELATÓRIO";#N/A,#N/A,FALSE,"RELATÓRIO"}</definedName>
    <definedName name="WS" hidden="1">{"'171'!$A$1:$Z$50"}</definedName>
    <definedName name="wth">'[51]REALxMETA - CERVEJA'!$D$7</definedName>
    <definedName name="ww">[0]!ww</definedName>
    <definedName name="www">[0]!www</definedName>
    <definedName name="wwww" hidden="1">{#N/A,"Carabeer",FALSE,"Dscto.";#N/A,"Disbracentro",FALSE,"Dscto.";#N/A,"Río Beer",FALSE,"Dscto.";#N/A,"Andes",FALSE,"Dscto."}</definedName>
    <definedName name="wwwww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wwwww" hidden="1">{#N/A,#N/A,FALSE,"Hoja1";#N/A,#N/A,FALSE,"Hoja2"}</definedName>
    <definedName name="wwwwwwww">[0]!wwwwwwww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hidden="1">{"det (May)",#N/A,FALSE,"June";"sum (MAY YTD)",#N/A,FALSE,"June YTD"}</definedName>
    <definedName name="X" localSheetId="16">OFFSET(#REF!,1,0,IF(COUNT(#REF!)&gt;0,COUNT(#REF!),1),1)</definedName>
    <definedName name="X">OFFSET(#REF!,1,0,IF(COUNT(#REF!)&gt;0,COUNT(#REF!),1),1)</definedName>
    <definedName name="X_LIC">OFFSET('[106]Linearidade do resultado'!$H$12,1,0,IF(COUNT('[106]Linearidade do resultado'!$H$13:$H$212)&gt;0,COUNT('[106]Linearidade do resultado'!$H$13:$H$212),1),1)</definedName>
    <definedName name="X_LM">OFFSET('[106]Linearidade do resultado'!$I$12,1,0,IF(COUNT('[106]Linearidade do resultado'!$I$13:$I$212)&gt;0,COUNT('[106]Linearidade do resultado'!$I$13:$I$212),1),1)</definedName>
    <definedName name="X_LSC">OFFSET('[106]Linearidade do resultado'!$J$12,1,0,IF(COUNT('[106]Linearidade do resultado'!$J$13:$J$212)&gt;0,COUNT('[106]Linearidade do resultado'!$J$13:$J$212),1),1)</definedName>
    <definedName name="X1_1_Lista">[632]JUNIO!$A$1:$C$2</definedName>
    <definedName name="XaropeBrix">[89]PM!$V$17</definedName>
    <definedName name="XaropeUsado">[89]PM!$W$18</definedName>
    <definedName name="XaropeVolume">[89]PM!$V$16</definedName>
    <definedName name="xcbxbfb" hidden="1">{"det (May)",#N/A,FALSE,"June";"sum (MAY YTD)",#N/A,FALSE,"June YTD"}</definedName>
    <definedName name="XCenter">[280]Gauge!$B$3</definedName>
    <definedName name="XCenterA" localSheetId="16">#REF!</definedName>
    <definedName name="XCenterA">#REF!</definedName>
    <definedName name="XCenterB" localSheetId="16">#REF!</definedName>
    <definedName name="XCenterB">#REF!</definedName>
    <definedName name="xcvbgfbgbnc" hidden="1">{"det (May)",#N/A,FALSE,"June";"sum (MAY YTD)",#N/A,FALSE,"June YTD"}</definedName>
    <definedName name="xcvcdfbv" hidden="1">{"det (May)",#N/A,FALSE,"June";"sum (MAY YTD)",#N/A,FALSE,"June YTD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hidden="1">{"det (May)",#N/A,FALSE,"June";"sum (MAY YTD)",#N/A,FALSE,"June YTD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cz" hidden="1">{#N/A,#N/A,FALSE,"RELATÓRIO";#N/A,#N/A,FALSE,"RELATÓRIO"}</definedName>
    <definedName name="xdfef">[0]!xdfef</definedName>
    <definedName name="xdfghbnbdf" hidden="1">{"det (May)",#N/A,FALSE,"June";"sum (MAY YTD)",#N/A,FALSE,"June YTD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hidden="1">{"det (May)",#N/A,FALSE,"June";"sum (MAY YTD)",#N/A,FALSE,"June YTD"}</definedName>
    <definedName name="xfert" localSheetId="16">'[168]Costo M.P.'!#REF!</definedName>
    <definedName name="xfert">'[168]Costo M.P.'!#REF!</definedName>
    <definedName name="xgfhxfbgf" hidden="1">{"det (May)",#N/A,FALSE,"June";"sum (MAY YTD)",#N/A,FALSE,"June YTD"}</definedName>
    <definedName name="xgkafkjg" hidden="1">{"'171'!$A$1:$Z$50"}</definedName>
    <definedName name="xhegfir" hidden="1">{#N/A,#N/A,FALSE,"RELATÓRIO";#N/A,#N/A,FALSE,"RELATÓRIO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ix" hidden="1">{"'171'!$A$1:$Z$50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s">[633]Setup!$G$3:$G$4</definedName>
    <definedName name="xnx" localSheetId="16">[10]POA!#REF!</definedName>
    <definedName name="xnx">[10]POA!#REF!</definedName>
    <definedName name="xperiod">[13]Orientation!$G$15</definedName>
    <definedName name="xr">[634]Assumptions!$K$8</definedName>
    <definedName name="xrate">'[152]WCOL INPUT'!$C$2</definedName>
    <definedName name="xtabin">[15]Hidden!$D$10:$H$11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16">[10]POA!#REF!</definedName>
    <definedName name="xx">[10]POA!#REF!</definedName>
    <definedName name="xxx" localSheetId="16">[156]Relatório!#REF!</definedName>
    <definedName name="xxx">[156]Relatório!#REF!</definedName>
    <definedName name="XXXASD" hidden="1">{#N/A,#N/A,FALSE,"ROTINA";#N/A,#N/A,FALSE,"ITENS";#N/A,#N/A,FALSE,"ACOMP"}</definedName>
    <definedName name="xxxx" localSheetId="16">#REF!</definedName>
    <definedName name="xxxx">#REF!</definedName>
    <definedName name="xxxxg">[0]!xxxxg</definedName>
    <definedName name="xxxxx">'[635]1'!$B$1:$D$286</definedName>
    <definedName name="xxxxxxx" hidden="1">{"'171'!$A$1:$Z$50"}</definedName>
    <definedName name="xxxxxxxx" hidden="1">{#N/A,#N/A,FALSE,"TOTAL"}</definedName>
    <definedName name="xxxxxxxxx">[636]Setup!$A$48:$A$50</definedName>
    <definedName name="xxxxxxxxxx" hidden="1">{"SBU Summ",#N/A,FALSE,"MgmtSum";"Sls GM Summ",#N/A,FALSE,"MgmtChg";"TOT SBU",#N/A,FALSE,"SumSBU";"Prime",#N/A,FALSE,"PrimeYTD";"Alka",#N/A,FALSE,"AlkaYTD";"CZ",#N/A,FALSE,"CZYTD";"Spec",#N/A,FALSE,"SpecialtyYTD";"Prime2",#N/A,FALSE,"PrimeYTD";"Mini1",#N/A,FALSE,"MinYTD";"Mini",#N/A,FALSE,"MinYTD";"Rech",#N/A,FALSE,"RechgYTD";"Rech2",#N/A,FALSE,"RechgYTD";"Light",#N/A,FALSE,"LightsYTD";"Light2",#N/A,FALSE,"LightsYTD";"AreaTot",#N/A,FALSE,"SumArea";"Asia",#N/A,FALSE,"Asia";"Europe",#N/A,FALSE,"Europe";"Noram",#N/A,FALSE,"NorAm";"Panam",#N/A,FALSE,"PanAm";"Sonca",#N/A,FALSE,"Sonca";"EPS",#N/A,FALSE,"EPS"}</definedName>
    <definedName name="xy">[0]!xy</definedName>
    <definedName name="xz">[0]!xz</definedName>
    <definedName name="XZXZ" localSheetId="16">[10]POA!#REF!</definedName>
    <definedName name="XZXZ">[10]POA!#REF!</definedName>
    <definedName name="xzzx" hidden="1">{"miles",#N/A,FALSE,"LUCROS E PERDAS (US$ 000)";"hl",#N/A,FALSE,"LUCROS E PERDAS (US$ 000)"}</definedName>
    <definedName name="xzzxzx" hidden="1">{"'171'!$A$1:$Z$50"}</definedName>
    <definedName name="y">'[591]Set Up'!$D$135:$D$139</definedName>
    <definedName name="Y_1" localSheetId="16">#REF!</definedName>
    <definedName name="Y_1">#REF!</definedName>
    <definedName name="YantarCenter" localSheetId="16">#REF!</definedName>
    <definedName name="YantarCenter">#REF!</definedName>
    <definedName name="YantarKiev" localSheetId="16">#REF!</definedName>
    <definedName name="YantarKiev">#REF!</definedName>
    <definedName name="YantarNE" localSheetId="16">#REF!</definedName>
    <definedName name="YantarNE">#REF!</definedName>
    <definedName name="YantarSE" localSheetId="16">#REF!</definedName>
    <definedName name="YantarSE">#REF!</definedName>
    <definedName name="YantarSouth" localSheetId="16">#REF!</definedName>
    <definedName name="YantarSouth">#REF!</definedName>
    <definedName name="YantarWest" localSheetId="16">#REF!</definedName>
    <definedName name="YantarWest">#REF!</definedName>
    <definedName name="YCenter">[280]Gauge!$C$3</definedName>
    <definedName name="YCenterA" localSheetId="16">#REF!</definedName>
    <definedName name="YCenterA">#REF!</definedName>
    <definedName name="YCenterB" localSheetId="16">#REF!</definedName>
    <definedName name="YCenterB">#REF!</definedName>
    <definedName name="ye">[232]Daten!$D$12</definedName>
    <definedName name="year">[99]Assumptions!$F$18</definedName>
    <definedName name="Year1" localSheetId="16">#REF!</definedName>
    <definedName name="Year1">#REF!</definedName>
    <definedName name="Year2" localSheetId="16">#REF!</definedName>
    <definedName name="Year2">#REF!</definedName>
    <definedName name="Year3" localSheetId="16">#REF!</definedName>
    <definedName name="Year3">#REF!</definedName>
    <definedName name="Years" localSheetId="16">#REF!</definedName>
    <definedName name="Years">#REF!</definedName>
    <definedName name="YES">[637]Assumptions!$O$6:$O$7</definedName>
    <definedName name="YesNo">'[635]Figures Report'!$H$116:$H$117</definedName>
    <definedName name="YESNODIR">'[130]Drop down lists'!$G$3:$G$5</definedName>
    <definedName name="YESNOO" localSheetId="16">'[130]Drop down lists'!#REF!</definedName>
    <definedName name="YESNOO">'[130]Drop down lists'!#REF!</definedName>
    <definedName name="ym" hidden="1">{"det (May)",#N/A,FALSE,"June";"sum (MAY YTD)",#N/A,FALSE,"June YTD"}</definedName>
    <definedName name="Yr__Added">[44]Sheet1!$F$2:$F$13</definedName>
    <definedName name="YRE" hidden="1">{"'171'!$A$1:$Z$50"}</definedName>
    <definedName name="yreyter" hidden="1">{"bs",#N/A,FALSE,"Consolidado";"cf",#N/A,FALSE,"Consolidado";"pl_hl",#N/A,FALSE,"Consolidado";"pl_us",#N/A,FALSE,"Consolidado";"Prem1",#N/A,FALSE,"Consolidado"}</definedName>
    <definedName name="YS">'[301]Supporting Data'!$E$2:$E$3</definedName>
    <definedName name="yt">'[591]Set Up'!$D$131:$D$133</definedName>
    <definedName name="ytd">[217]YTD!$B$21:$M$139</definedName>
    <definedName name="YTD01" localSheetId="16">#REF!</definedName>
    <definedName name="YTD01">#REF!</definedName>
    <definedName name="YTD02" localSheetId="16">#REF!</definedName>
    <definedName name="YTD02">#REF!</definedName>
    <definedName name="YTD03" localSheetId="16">#REF!</definedName>
    <definedName name="YTD03">#REF!</definedName>
    <definedName name="YTD04" localSheetId="16">#REF!</definedName>
    <definedName name="YTD04">#REF!</definedName>
    <definedName name="YTD05" localSheetId="16">#REF!</definedName>
    <definedName name="YTD05">#REF!</definedName>
    <definedName name="YTD06" localSheetId="16">#REF!</definedName>
    <definedName name="YTD06">#REF!</definedName>
    <definedName name="YTD07" localSheetId="16">#REF!</definedName>
    <definedName name="YTD07">#REF!</definedName>
    <definedName name="YTD08" localSheetId="16">#REF!</definedName>
    <definedName name="YTD08">#REF!</definedName>
    <definedName name="YTD09" localSheetId="16">#REF!</definedName>
    <definedName name="YTD09">#REF!</definedName>
    <definedName name="YTD10" localSheetId="16">#REF!</definedName>
    <definedName name="YTD10">#REF!</definedName>
    <definedName name="YTD11" localSheetId="16">#REF!</definedName>
    <definedName name="YTD11">#REF!</definedName>
    <definedName name="YTD12" localSheetId="16">#REF!</definedName>
    <definedName name="YTD12">#REF!</definedName>
    <definedName name="YTDRate">[95]STARTSHEET!$D$10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hidden="1">{"det (May)",#N/A,FALSE,"June";"sum (MAY YTD)",#N/A,FALSE,"June YTD"}</definedName>
    <definedName name="ytjo" hidden="1">{#N/A,#N/A,FALSE,"지침";#N/A,#N/A,FALSE,"환경분석";#N/A,#N/A,FALSE,"Sheet16"}</definedName>
    <definedName name="YTR" localSheetId="16">#REF!</definedName>
    <definedName name="YTR">#REF!</definedName>
    <definedName name="ytyu" hidden="1">{"det (May)",#N/A,FALSE,"June";"sum (MAY YTD)",#N/A,FALSE,"June YTD"}</definedName>
    <definedName name="YU" hidden="1">{"'171'!$A$1:$Z$50"}</definedName>
    <definedName name="yuetyy" hidden="1">{"'cua 42'!$A$1:$O$40"}</definedName>
    <definedName name="yui" localSheetId="16">'[168]Costo M.P.'!#REF!</definedName>
    <definedName name="yui">'[168]Costo M.P.'!#REF!</definedName>
    <definedName name="yutyin" hidden="1">{"det (May)",#N/A,FALSE,"June";"sum (MAY YTD)",#N/A,FALSE,"June YTD"}</definedName>
    <definedName name="yuyu" hidden="1">{"det (May)",#N/A,FALSE,"June";"sum (MAY YTD)",#N/A,FALSE,"June YTD"}</definedName>
    <definedName name="yyu" hidden="1">{"'171'!$A$1:$Z$50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16">[156]Relatório!#REF!</definedName>
    <definedName name="yyy">[156]Relatório!#REF!</definedName>
    <definedName name="yyyy" localSheetId="16">#REF!</definedName>
    <definedName name="yyyy">#REF!</definedName>
    <definedName name="yyyyy" hidden="1">{#N/A,#N/A,FALSE,"RGD$";#N/A,#N/A,FALSE,"BG$";#N/A,#N/A,FALSE,"FC$"}</definedName>
    <definedName name="yyyyyyy" localSheetId="16">'Gráficos áreas diário'!Agosto2</definedName>
    <definedName name="yyyyyyy">[0]!Agosto2</definedName>
    <definedName name="yyyyyyyyu" hidden="1">{"det (May)",#N/A,FALSE,"June";"sum (MAY YTD)",#N/A,FALSE,"June YTD"}</definedName>
    <definedName name="yyyyyyyyyy" hidden="1">{"det (May)",#N/A,FALSE,"June";"sum (MAY YTD)",#N/A,FALSE,"June YTD"}</definedName>
    <definedName name="yyyyyyyyyyyyy" hidden="1">{"'171'!$A$1:$Z$50"}</definedName>
    <definedName name="yyyyyyyyyyyyyyyyyy" hidden="1">{"det (May)",#N/A,FALSE,"June";"sum (MAY YTD)",#N/A,FALSE,"June YTD"}</definedName>
    <definedName name="Z" localSheetId="16">#REF!</definedName>
    <definedName name="Z">#REF!</definedName>
    <definedName name="Z_00522606_ED06_11D8_93C6_00A0248BD7D0_.wvu.Cols" localSheetId="16" hidden="1">#REF!</definedName>
    <definedName name="Z_00522606_ED06_11D8_93C6_00A0248BD7D0_.wvu.Cols" hidden="1">#REF!</definedName>
    <definedName name="Z_00522606_ED06_11D8_93C6_00A0248BD7D0_.wvu.PrintArea" localSheetId="16" hidden="1">#REF!</definedName>
    <definedName name="Z_00522606_ED06_11D8_93C6_00A0248BD7D0_.wvu.PrintArea" hidden="1">#REF!</definedName>
    <definedName name="Z_00522606_ED06_11D8_93C6_00A0248BD7D0_.wvu.Rows" localSheetId="16" hidden="1">#REF!,#REF!,#REF!,#REF!,#REF!,#REF!,#REF!,#REF!,#REF!,#REF!,#REF!,#REF!,#REF!,#REF!,#REF!,#REF!</definedName>
    <definedName name="Z_00522606_ED06_11D8_93C6_00A0248BD7D0_.wvu.Rows" hidden="1">#REF!,#REF!,#REF!,#REF!,#REF!,#REF!,#REF!,#REF!,#REF!,#REF!,#REF!,#REF!,#REF!,#REF!,#REF!,#REF!</definedName>
    <definedName name="Z_031EEBCC_01CF_4C8B_B9B8_9D649C654F83_.wvu.FilterData" hidden="1">[256]Logística!$A$6:$BE$454</definedName>
    <definedName name="Z_05F715DF_8186_4956_AD86_D123DC571EF6_.wvu.FilterData" hidden="1">'[638]Gestão Ação'!$A$13:$I$55</definedName>
    <definedName name="Z_07A15DFF_FCDB_436B_9264_04BB299D5B7C_.wvu.FilterData" hidden="1">[256]Manutenção!$A$6:$BF$283</definedName>
    <definedName name="Z_07F96E41_0B7E_4E6F_B201_622F71CA9CFA_.wvu.FilterData" hidden="1">[256]Logística!$A$6:$BE$454</definedName>
    <definedName name="Z_09C5C7A3_4164_11D6_B390_0040AA45DD2B_.wvu.FilterData" localSheetId="16" hidden="1">#REF!</definedName>
    <definedName name="Z_09C5C7A3_4164_11D6_B390_0040AA45DD2B_.wvu.FilterData" hidden="1">#REF!</definedName>
    <definedName name="Z_117A18DB_B496_4BC7_8035_022F5D5B09DE_.wvu.FilterData" hidden="1">[256]Logística!$A$6:$BE$454</definedName>
    <definedName name="Z_12839A3B_DE77_47E0_B340_8CCD3491513A_.wvu.FilterData" hidden="1">[256]Qualidade!$A$6:$AR$313</definedName>
    <definedName name="Z_1B19079F_58E8_4216_9DDC_5D995629A276_.wvu.FilterData" hidden="1">[256]Gente!$A$6:$BH$470</definedName>
    <definedName name="Z_210DF800_4D59_11D6_9DF9_0004AC9599ED_.wvu.Cols" localSheetId="16" hidden="1">'[248]Farol de Metas'!#REF!</definedName>
    <definedName name="Z_210DF800_4D59_11D6_9DF9_0004AC9599ED_.wvu.Cols" hidden="1">'[248]Farol de Metas'!#REF!</definedName>
    <definedName name="Z_2359B268_9855_4F0B_8CD1_0DF750B64890_.wvu.FilterData" hidden="1">[256]Manutenção!$A$6:$BF$283</definedName>
    <definedName name="Z_26B55F9F_EA07_4C68_A102_82820A375608_.wvu.FilterData" hidden="1">'[256]Meio Ambiente'!$A$6:$BA$100</definedName>
    <definedName name="Z_2D424510_4664_11D6_B3AA_0050DA063BEA_.wvu.PrintTitles" localSheetId="16" hidden="1">#REF!</definedName>
    <definedName name="Z_2D424510_4664_11D6_B3AA_0050DA063BEA_.wvu.PrintTitles" hidden="1">#REF!</definedName>
    <definedName name="Z_320A89CE_30DF_11D6_BFB5_10005AF33C1B_.wvu.FilterData" localSheetId="16" hidden="1">#REF!</definedName>
    <definedName name="Z_320A89CE_30DF_11D6_BFB5_10005AF33C1B_.wvu.FilterData" hidden="1">#REF!</definedName>
    <definedName name="Z_35402825_EA5C_460B_94C5_DE09A3205DE9_.wvu.Rows" hidden="1">[256]Gente!$A$9:$IV$29,[256]Gente!$A$32:$IV$52,[256]Gente!$A$55:$IV$82,[256]Gente!$A$85:$IV$148,[256]Gente!$A$151:$IV$175,[256]Gente!$A$179:$IV$179,[256]Gente!$A$181:$IV$188,[256]Gente!$A$190:$IV$197,[256]Gente!$A$199:$IV$205,[256]Gente!$A$207:$IV$214,[256]Gente!$A$216:$IV$216,[256]Gente!$A$218:$IV$218,[256]Gente!$A$220:$IV$220,[256]Gente!$A$222:$IV$222,[256]Gente!$A$224:$IV$231,[256]Gente!$A$233:$IV$233,[256]Gente!$A$236:$IV$249,[256]Gente!$A$252:$IV$307,[256]Gente!$A$310:$IV$342,[256]Gente!$A$345:$IV$370,[256]Gente!$A$373:$IV$427,[256]Gente!$A$430:$IV$469</definedName>
    <definedName name="Z_36F0AD48_F70A_4F01_AE3E_65B1B96429AE_.wvu.Cols" localSheetId="16" hidden="1">#REF!,#REF!,#REF!</definedName>
    <definedName name="Z_36F0AD48_F70A_4F01_AE3E_65B1B96429AE_.wvu.Cols" hidden="1">#REF!,#REF!,#REF!</definedName>
    <definedName name="Z_390DDFC7_F0B9_49C3_97FA_3D3D202780E4_.wvu.Cols" localSheetId="3" hidden="1">Abr!$BU:$CE,Abr!$CG:$CI,Abr!$CK:$CM,Abr!$CO:$CQ,Abr!$CS:$CS,Abr!$CU:$CU,Abr!$CW:$CX,Abr!$DA:$DA,Abr!$DD:$DD,Abr!$DG:$DN,Abr!$DS:$DU,Abr!$DW:$DY,Abr!$EA:$EC,Abr!$EE:$EE,Abr!$EG:$EG,Abr!$EI:$EJ,Abr!$EM:$EM,Abr!$EP:$FC</definedName>
    <definedName name="Z_390DDFC7_F0B9_49C3_97FA_3D3D202780E4_.wvu.Cols" localSheetId="7" hidden="1">Ago!$BX:$CH,Ago!$CJ:$CL,Ago!$CO:$CQ,Ago!$CS:$CU,Ago!$CW:$CW,Ago!$CY:$CY,Ago!$DA:$DB,Ago!$DE:$DE,Ago!$DH:$DH,Ago!$DK:$DR,Ago!$DW:$DY,Ago!$EB:$ED,Ago!$EF:$EH,Ago!$EJ:$EJ,Ago!$EL:$EL,Ago!$EN:$EO,Ago!$ER:$ER,Ago!$EU:$FH</definedName>
    <definedName name="Z_390DDFC7_F0B9_49C3_97FA_3D3D202780E4_.wvu.Cols" localSheetId="11" hidden="1">Dez!$BU:$CE,Dez!$CG:$CI,Dez!$CK:$CM,Dez!$CO:$CQ,Dez!$CS:$CS,Dez!$CU:$CU,Dez!$CW:$CX,Dez!$DA:$DA,Dez!$DD:$DD,Dez!$DG:$DN,Dez!$DS:$DU,Dez!$DW:$DY,Dez!$EA:$EC,Dez!$EE:$EE,Dez!$EG:$EG,Dez!$EI:$EJ,Dez!$EM:$EM,Dez!$EP:$FC</definedName>
    <definedName name="Z_390DDFC7_F0B9_49C3_97FA_3D3D202780E4_.wvu.Cols" localSheetId="12" hidden="1">Farol!$A:$A,Farol!$O:$O</definedName>
    <definedName name="Z_390DDFC7_F0B9_49C3_97FA_3D3D202780E4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390DDFC7_F0B9_49C3_97FA_3D3D202780E4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390DDFC7_F0B9_49C3_97FA_3D3D202780E4_.wvu.Cols" localSheetId="6" hidden="1">Jul!$BV:$CF,Jul!$CH:$CJ,Jul!$CL:$CN,Jul!$CP:$CR,Jul!$CT:$CT,Jul!$CV:$CV,Jul!$CX:$CY,Jul!$DB:$DB,Jul!$DE:$DE,Jul!$DH:$DO,Jul!$DT:$DV,Jul!$DX:$DZ,Jul!$EB:$ED,Jul!$EF:$EF,Jul!$EH:$EH,Jul!$EJ:$EK,Jul!$EN:$EN,Jul!$EQ:$FD</definedName>
    <definedName name="Z_390DDFC7_F0B9_49C3_97FA_3D3D202780E4_.wvu.Cols" localSheetId="5" hidden="1">Jun!$BU:$CE,Jun!$CG:$CI,Jun!$CK:$CM,Jun!$CO:$CQ,Jun!$CS:$CS,Jun!$CU:$CU,Jun!$CW:$CX,Jun!$DA:$DA,Jun!$DD:$DD,Jun!$DG:$DN,Jun!$DS:$DU,Jun!$DW:$DY,Jun!$EA:$EC,Jun!$EE:$EE,Jun!$EG:$EG,Jun!$EI:$EJ,Jun!$EM:$EM,Jun!$EP:$FC</definedName>
    <definedName name="Z_390DDFC7_F0B9_49C3_97FA_3D3D202780E4_.wvu.Cols" localSheetId="4" hidden="1">Mai!$BU:$CE,Mai!$CG:$CI,Mai!$CK:$CM,Mai!$CO:$CQ,Mai!$CS:$CS,Mai!$CU:$CU,Mai!$CW:$CX,Mai!$DA:$DA,Mai!$DD:$DD,Mai!$DG:$DN,Mai!$DS:$DU,Mai!$DW:$DY,Mai!$EA:$EC,Mai!$EE:$EE,Mai!$EG:$EG,Mai!$EI:$EJ,Mai!$EM:$EM,Mai!$EP:$FC</definedName>
    <definedName name="Z_390DDFC7_F0B9_49C3_97FA_3D3D202780E4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390DDFC7_F0B9_49C3_97FA_3D3D202780E4_.wvu.Cols" localSheetId="10" hidden="1">Nov!$BW:$CG,Nov!$CI:$CK,Nov!$CM:$CO,Nov!$CQ:$CS,Nov!$CU:$CU,Nov!$CW:$CW,Nov!$CY:$CZ,Nov!$DC:$DC,Nov!$DF:$DF,Nov!$DI:$DP,Nov!$DU:$DW,Nov!$DY:$EA,Nov!$EC:$EE,Nov!$EG:$EG,Nov!$EI:$EI,Nov!$EK:$EL,Nov!$EO:$EO,Nov!$ER:$FE</definedName>
    <definedName name="Z_390DDFC7_F0B9_49C3_97FA_3D3D202780E4_.wvu.Cols" localSheetId="9" hidden="1">Out!$BW:$CG,Out!$CI:$CK,Out!$CM:$CO,Out!$CQ:$CS,Out!$CU:$CU,Out!$CW:$CW,Out!$CY:$CZ,Out!$DC:$DC,Out!$DF:$DF,Out!$DI:$DP,Out!$DU:$DW,Out!$DY:$EA,Out!$EC:$EE,Out!$EG:$EG,Out!$EI:$EI,Out!$EK:$EL,Out!$EO:$EO,Out!$ER:$FE</definedName>
    <definedName name="Z_390DDFC7_F0B9_49C3_97FA_3D3D202780E4_.wvu.Cols" localSheetId="8" hidden="1">Set!$BW:$CG,Set!$CI:$CK,Set!$CM:$CO,Set!$CQ:$CS,Set!$CU:$CU,Set!$CW:$CW,Set!$CY:$CZ,Set!$DC:$DC,Set!$DF:$DF,Set!$DI:$DP,Set!$DU:$DW,Set!$DY:$EA,Set!$EC:$EE,Set!$EG:$EG,Set!$EI:$EI,Set!$EK:$EL,Set!$EO:$EO,Set!$ER:$FE</definedName>
    <definedName name="Z_3BF3C80D_2166_11D4_9994_0080ADB66F72_.wvu.Rows" localSheetId="16" hidden="1">#REF!,#REF!,#REF!,#REF!,#REF!,#REF!,#REF!,#REF!,#REF!,#REF!,#REF!,#REF!,#REF!</definedName>
    <definedName name="Z_3BF3C80D_2166_11D4_9994_0080ADB66F72_.wvu.Rows" hidden="1">#REF!,#REF!,#REF!,#REF!,#REF!,#REF!,#REF!,#REF!,#REF!,#REF!,#REF!,#REF!,#REF!</definedName>
    <definedName name="Z_3DBF11C1_AF68_11D6_A998_000629AADC70_.wvu.FilterData" hidden="1">'[249]Dev.SAC '!$W$3:$Y$132</definedName>
    <definedName name="Z_3FFB60F3_B9D8_430C_B47E_1F3BBB4E8C42_.wvu.FilterData" localSheetId="16" hidden="1">#REF!</definedName>
    <definedName name="Z_3FFB60F3_B9D8_430C_B47E_1F3BBB4E8C42_.wvu.FilterData" hidden="1">#REF!</definedName>
    <definedName name="Z_4102EF71_DEC1_4795_A9DE_9A3827B8355B_.wvu.FilterData" hidden="1">[256]Qualidade!$A$6:$AR$313</definedName>
    <definedName name="Z_44931E07_568C_11D5_BDEA_0004AC32B916_.wvu.Cols" localSheetId="16" hidden="1">'[248]Farol de Metas'!#REF!</definedName>
    <definedName name="Z_44931E07_568C_11D5_BDEA_0004AC32B916_.wvu.Cols" hidden="1">'[248]Farol de Metas'!#REF!</definedName>
    <definedName name="Z_4ACE6C89_B219_44BB_B981_808D8F0DAE73_.wvu.FilterData" hidden="1">[256]Gente!$A$6:$BH$470</definedName>
    <definedName name="Z_501FF78C_5C37_47DB_9996_0773533781F0_.wvu.FilterData" hidden="1">[256]Gente!$A$6:$BH$470</definedName>
    <definedName name="Z_516F6B20_006D_11D6_8D7C_0060081E3BF8_.wvu.Rows" localSheetId="16" hidden="1">#REF!,#REF!,#REF!,#REF!,#REF!,#REF!,#REF!</definedName>
    <definedName name="Z_516F6B20_006D_11D6_8D7C_0060081E3BF8_.wvu.Rows" hidden="1">#REF!,#REF!,#REF!,#REF!,#REF!,#REF!,#REF!</definedName>
    <definedName name="Z_59881E64_7D77_4761_8E53_4AC638660077_.wvu.FilterData" hidden="1">[256]Qualidade!$A$6:$AR$313</definedName>
    <definedName name="Z_5F7235E0_5809_11D8_B77E_00B0D08F3ABE_.wvu.Cols" localSheetId="16" hidden="1">#REF!,#REF!,#REF!</definedName>
    <definedName name="Z_5F7235E0_5809_11D8_B77E_00B0D08F3ABE_.wvu.Cols" hidden="1">#REF!,#REF!,#REF!</definedName>
    <definedName name="Z_60F84D11_50D9_4986_8A85_B94DE5FCEF10_.wvu.FilterData" hidden="1">[256]Logística!$A$6:$BE$454</definedName>
    <definedName name="Z_692D3694_5532_4A95_AD03_B5D1ECB2A486_.wvu.FilterData" hidden="1">[256]Gestão!$A$6:$BX$622</definedName>
    <definedName name="Z_699BBDBB_5595_4869_B935_7C2B4D73C55E_.wvu.Cols" localSheetId="16" hidden="1">#REF!,#REF!,#REF!</definedName>
    <definedName name="Z_699BBDBB_5595_4869_B935_7C2B4D73C55E_.wvu.Cols" hidden="1">#REF!,#REF!,#REF!</definedName>
    <definedName name="Z_74C7D568_5B46_11D6_A13D_0004AC946921_.wvu.FilterData" localSheetId="16" hidden="1">#REF!</definedName>
    <definedName name="Z_74C7D568_5B46_11D6_A13D_0004AC946921_.wvu.FilterData" hidden="1">#REF!</definedName>
    <definedName name="Z_7CBCFF31_119A_470E_8BEB_7D0F1D3E65AE_.wvu.Cols" localSheetId="16" hidden="1">#REF!,#REF!</definedName>
    <definedName name="Z_7CBCFF31_119A_470E_8BEB_7D0F1D3E65AE_.wvu.Cols" hidden="1">#REF!,#REF!</definedName>
    <definedName name="Z_84E8BEAD_3744_4F2E_BEEA_08FDF9AD0255_.wvu.FilterData" hidden="1">[256]Gestão!$A$6:$BX$622</definedName>
    <definedName name="Z_8524BCFA_5BE6_4A51_B95F_5836F5DC1E12_.wvu.FilterData" hidden="1">[256]Manutenção!$A$6:$BF$283</definedName>
    <definedName name="Z_89B24FFA_B8EE_11D6_9DF9_0004AC9599ED_.wvu.PrintArea" localSheetId="16" hidden="1">#REF!</definedName>
    <definedName name="Z_89B24FFA_B8EE_11D6_9DF9_0004AC9599ED_.wvu.PrintArea" hidden="1">#REF!</definedName>
    <definedName name="Z_8AFE931A_53E9_43B0_BBE6_DE7878F7B066_.wvu.FilterData" hidden="1">[256]Logística!$A$6:$BE$454</definedName>
    <definedName name="Z_8BA4715C_EC6D_472D_8E7D_6B55C8A2D072_.wvu.Rows" hidden="1">'[628]BASE DE DADOS'!$A$15:$IV$16,'[628]BASE DE DADOS'!$A$17:$IV$18</definedName>
    <definedName name="Z_8F6155DE_6281_43E6_B196_ABE0246C96D3_.wvu.FilterData" hidden="1">[256]Manutenção!$A$6:$BF$283</definedName>
    <definedName name="Z_94DCCA93_6A74_4ACD_9A27_3ED12F9B42D8_.wvu.Cols" localSheetId="3" hidden="1">Abr!$BU:$CE,Abr!$CG:$CI,Abr!$CK:$CM,Abr!$CO:$CQ,Abr!$CS:$CS,Abr!$CU:$CU,Abr!$CW:$CX,Abr!$DA:$DA,Abr!$DD:$DD,Abr!$DG:$DN,Abr!$DS:$DU,Abr!$DW:$DY,Abr!$EA:$EC,Abr!$EE:$EE,Abr!$EG:$EG,Abr!$EI:$EJ,Abr!$EM:$EM,Abr!$EP:$FC</definedName>
    <definedName name="Z_94DCCA93_6A74_4ACD_9A27_3ED12F9B42D8_.wvu.Cols" localSheetId="7" hidden="1">Ago!$BX:$CH,Ago!$CJ:$CL,Ago!$CO:$CQ,Ago!$CS:$CU,Ago!$CW:$CW,Ago!$CY:$CY,Ago!$DA:$DB,Ago!$DE:$DE,Ago!$DH:$DH,Ago!$DK:$DR,Ago!$DW:$DY,Ago!$EB:$ED,Ago!$EF:$EH,Ago!$EJ:$EJ,Ago!$EL:$EL,Ago!$EN:$EO,Ago!$ER:$ER,Ago!$EU:$FH</definedName>
    <definedName name="Z_94DCCA93_6A74_4ACD_9A27_3ED12F9B42D8_.wvu.Cols" localSheetId="11" hidden="1">Dez!$BU:$CE,Dez!$CG:$CI,Dez!$CK:$CM,Dez!$CO:$CQ,Dez!$CS:$CS,Dez!$CU:$CU,Dez!$CW:$CX,Dez!$DA:$DA,Dez!$DD:$DD,Dez!$DG:$DN,Dez!$DS:$DU,Dez!$DW:$DY,Dez!$EA:$EC,Dez!$EE:$EE,Dez!$EG:$EG,Dez!$EI:$EJ,Dez!$EM:$EM,Dez!$EP:$FC</definedName>
    <definedName name="Z_94DCCA93_6A74_4ACD_9A27_3ED12F9B42D8_.wvu.Cols" localSheetId="12" hidden="1">Farol!$A:$A,Farol!$O:$O</definedName>
    <definedName name="Z_94DCCA93_6A74_4ACD_9A27_3ED12F9B42D8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94DCCA93_6A74_4ACD_9A27_3ED12F9B42D8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94DCCA93_6A74_4ACD_9A27_3ED12F9B42D8_.wvu.Cols" localSheetId="6" hidden="1">Jul!$BV:$CF,Jul!$CH:$CJ,Jul!$CL:$CN,Jul!$CP:$CR,Jul!$CT:$CT,Jul!$CV:$CV,Jul!$CX:$CY,Jul!$DB:$DB,Jul!$DE:$DE,Jul!$DH:$DO,Jul!$DT:$DV,Jul!$DX:$DZ,Jul!$EB:$ED,Jul!$EF:$EF,Jul!$EH:$EH,Jul!$EJ:$EK,Jul!$EN:$EN,Jul!$EQ:$FD</definedName>
    <definedName name="Z_94DCCA93_6A74_4ACD_9A27_3ED12F9B42D8_.wvu.Cols" localSheetId="5" hidden="1">Jun!$BU:$CE,Jun!$CG:$CI,Jun!$CK:$CM,Jun!$CO:$CQ,Jun!$CS:$CS,Jun!$CU:$CU,Jun!$CW:$CX,Jun!$DA:$DA,Jun!$DD:$DD,Jun!$DG:$DN,Jun!$DS:$DU,Jun!$DW:$DY,Jun!$EA:$EC,Jun!$EE:$EE,Jun!$EG:$EG,Jun!$EI:$EJ,Jun!$EM:$EM,Jun!$EP:$FC</definedName>
    <definedName name="Z_94DCCA93_6A74_4ACD_9A27_3ED12F9B42D8_.wvu.Cols" localSheetId="4" hidden="1">Mai!$BU:$CE,Mai!$CG:$CI,Mai!$CK:$CM,Mai!$CO:$CQ,Mai!$CS:$CS,Mai!$CU:$CU,Mai!$CW:$CX,Mai!$DA:$DA,Mai!$DD:$DD,Mai!$DG:$DN,Mai!$DS:$DU,Mai!$DW:$DY,Mai!$EA:$EC,Mai!$EE:$EE,Mai!$EG:$EG,Mai!$EI:$EJ,Mai!$EM:$EM,Mai!$EP:$FC</definedName>
    <definedName name="Z_94DCCA93_6A74_4ACD_9A27_3ED12F9B42D8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94DCCA93_6A74_4ACD_9A27_3ED12F9B42D8_.wvu.Cols" localSheetId="10" hidden="1">Nov!$BW:$CG,Nov!$CI:$CK,Nov!$CM:$CO,Nov!$CQ:$CS,Nov!$CU:$CU,Nov!$CW:$CW,Nov!$CY:$CZ,Nov!$DC:$DC,Nov!$DF:$DF,Nov!$DI:$DP,Nov!$DU:$DW,Nov!$DY:$EA,Nov!$EC:$EE,Nov!$EG:$EG,Nov!$EI:$EI,Nov!$EK:$EL,Nov!$EO:$EO,Nov!$ER:$FE</definedName>
    <definedName name="Z_94DCCA93_6A74_4ACD_9A27_3ED12F9B42D8_.wvu.Cols" localSheetId="9" hidden="1">Out!$BW:$CG,Out!$CI:$CK,Out!$CM:$CO,Out!$CQ:$CS,Out!$CU:$CU,Out!$CW:$CW,Out!$CY:$CZ,Out!$DC:$DC,Out!$DF:$DF,Out!$DI:$DP,Out!$DU:$DW,Out!$DY:$EA,Out!$EC:$EE,Out!$EG:$EG,Out!$EI:$EI,Out!$EK:$EL,Out!$EO:$EO,Out!$ER:$FE</definedName>
    <definedName name="Z_94DCCA93_6A74_4ACD_9A27_3ED12F9B42D8_.wvu.Cols" localSheetId="8" hidden="1">Set!$BW:$CG,Set!$CI:$CK,Set!$CM:$CO,Set!$CQ:$CS,Set!$CU:$CU,Set!$CW:$CW,Set!$CY:$CZ,Set!$DC:$DC,Set!$DF:$DF,Set!$DI:$DP,Set!$DU:$DW,Set!$DY:$EA,Set!$EC:$EE,Set!$EG:$EG,Set!$EI:$EI,Set!$EK:$EL,Set!$EO:$EO,Set!$ER:$FE</definedName>
    <definedName name="Z_97E56F63_D095_4862_BC11_561A721576D1_.wvu.Cols" localSheetId="16" hidden="1">#REF!,#REF!</definedName>
    <definedName name="Z_97E56F63_D095_4862_BC11_561A721576D1_.wvu.Cols" hidden="1">#REF!,#REF!</definedName>
    <definedName name="Z_981EBDC1_542D_11D4_A372_005004608882_.wvu.Cols" localSheetId="16" hidden="1">#REF!</definedName>
    <definedName name="Z_981EBDC1_542D_11D4_A372_005004608882_.wvu.Cols" hidden="1">#REF!</definedName>
    <definedName name="Z_981EBDC1_542D_11D4_A372_005004608882_.wvu.Rows" localSheetId="16" hidden="1">#REF!</definedName>
    <definedName name="Z_981EBDC1_542D_11D4_A372_005004608882_.wvu.Rows" hidden="1">#REF!</definedName>
    <definedName name="Z_A236D5D3_651E_4400_93B6_1C2BF900468B_.wvu.FilterData" hidden="1">[256]Gestão!$A$6:$BX$622</definedName>
    <definedName name="Z_A4B75CB2_2C59_11D6_9C1A_0000E809F9CF_.wvu.Cols" localSheetId="16" hidden="1">#REF!,#REF!,#REF!,#REF!,#REF!,#REF!,#REF!,#REF!,#REF!,#REF!,#REF!,#REF!</definedName>
    <definedName name="Z_A4B75CB2_2C59_11D6_9C1A_0000E809F9CF_.wvu.Cols" hidden="1">#REF!,#REF!,#REF!,#REF!,#REF!,#REF!,#REF!,#REF!,#REF!,#REF!,#REF!,#REF!</definedName>
    <definedName name="Z_A4B75CB2_2C59_11D6_9C1A_0000E809F9CF_.wvu.Rows" localSheetId="16" hidden="1">#REF!,#REF!,#REF!,#REF!,#REF!,#REF!,#REF!,#REF!,#REF!,#REF!,#REF!,#REF!,#REF!,#REF!,#REF!,#REF!,#REF!</definedName>
    <definedName name="Z_A4B75CB2_2C59_11D6_9C1A_0000E809F9CF_.wvu.Rows" hidden="1">#REF!,#REF!,#REF!,#REF!,#REF!,#REF!,#REF!,#REF!,#REF!,#REF!,#REF!,#REF!,#REF!,#REF!,#REF!,#REF!,#REF!</definedName>
    <definedName name="Z_AF7625A3_E279_490C_86E2_6D0723D57A1E_.wvu.FilterData" hidden="1">'[249]Dev.SAC '!$W$3:$Y$132</definedName>
    <definedName name="Z_B5665BC1_6128_11D8_B77F_00E07DCE5935_.wvu.Cols" localSheetId="16" hidden="1">#REF!,#REF!,#REF!</definedName>
    <definedName name="Z_B5665BC1_6128_11D8_B77F_00E07DCE5935_.wvu.Cols" hidden="1">#REF!,#REF!,#REF!</definedName>
    <definedName name="Z_BDB4B167_E3AA_11D7_8D7A_00B0D08F20DC_.wvu.PrintArea" localSheetId="16" hidden="1">#REF!</definedName>
    <definedName name="Z_BDB4B167_E3AA_11D7_8D7A_00B0D08F20DC_.wvu.PrintArea" hidden="1">#REF!</definedName>
    <definedName name="Z_C5B492D1_2C5B_11D6_A06B_005004212DFB_.wvu.Cols" localSheetId="16" hidden="1">#REF!,#REF!,#REF!,#REF!,#REF!,#REF!,#REF!,#REF!,#REF!,#REF!,#REF!,#REF!</definedName>
    <definedName name="Z_C5B492D1_2C5B_11D6_A06B_005004212DFB_.wvu.Cols" hidden="1">#REF!,#REF!,#REF!,#REF!,#REF!,#REF!,#REF!,#REF!,#REF!,#REF!,#REF!,#REF!</definedName>
    <definedName name="Z_C5B492D1_2C5B_11D6_A06B_005004212DFB_.wvu.Rows" localSheetId="16" hidden="1">#REF!,#REF!,#REF!,#REF!,#REF!,#REF!,#REF!,#REF!,#REF!,#REF!,#REF!,#REF!,#REF!,#REF!,#REF!,#REF!,#REF!,#REF!,#REF!,#REF!,#REF!,#REF!,#REF!,#REF!</definedName>
    <definedName name="Z_C5B492D1_2C5B_11D6_A06B_005004212DFB_.wvu.Rows" hidden="1">#REF!,#REF!,#REF!,#REF!,#REF!,#REF!,#REF!,#REF!,#REF!,#REF!,#REF!,#REF!,#REF!,#REF!,#REF!,#REF!,#REF!,#REF!,#REF!,#REF!,#REF!,#REF!,#REF!,#REF!</definedName>
    <definedName name="Z_CE21F07A_22EB_4C26_A88A_5840945E9779_.wvu.FilterData" localSheetId="16" hidden="1">#REF!</definedName>
    <definedName name="Z_CE21F07A_22EB_4C26_A88A_5840945E9779_.wvu.FilterData" hidden="1">#REF!</definedName>
    <definedName name="Z_D0AE0D7A_1CA9_482C_A678_786E22ECDCCA_.wvu.Cols" localSheetId="16" hidden="1">#REF!,#REF!,#REF!</definedName>
    <definedName name="Z_D0AE0D7A_1CA9_482C_A678_786E22ECDCCA_.wvu.Cols" hidden="1">#REF!,#REF!,#REF!</definedName>
    <definedName name="Z_D41899E4_E146_46AC_81DF_C16CB76ACBAA_.wvu.Cols" localSheetId="16" hidden="1">#REF!,#REF!,#REF!</definedName>
    <definedName name="Z_D41899E4_E146_46AC_81DF_C16CB76ACBAA_.wvu.Cols" hidden="1">#REF!,#REF!,#REF!</definedName>
    <definedName name="Z_D5A69C33_B44D_4602_A7B1_4F5C232FF30C_.wvu.FilterData" hidden="1">[256]Manutenção!$A$6:$BF$283</definedName>
    <definedName name="Z_E24C1EE5_98CF_11D6_A72B_08005AA614B9_.wvu.PrintArea" localSheetId="16" hidden="1">#REF!</definedName>
    <definedName name="Z_E24C1EE5_98CF_11D6_A72B_08005AA614B9_.wvu.PrintArea" hidden="1">#REF!</definedName>
    <definedName name="Z_E7584C6F_51CE_4213_BE52_970085D65D84_.wvu.Cols" localSheetId="16" hidden="1">#REF!,#REF!,#REF!</definedName>
    <definedName name="Z_E7584C6F_51CE_4213_BE52_970085D65D84_.wvu.Cols" hidden="1">#REF!,#REF!,#REF!</definedName>
    <definedName name="Z_E9CB6A22_5806_11D8_B780_00E07DF097D6_.wvu.Cols" localSheetId="16" hidden="1">#REF!,#REF!,#REF!</definedName>
    <definedName name="Z_E9CB6A22_5806_11D8_B780_00E07DF097D6_.wvu.Cols" hidden="1">#REF!,#REF!,#REF!</definedName>
    <definedName name="Z_EB2247E4_8521_4AF9_A402_6DDF71203D57_.wvu.FilterData" hidden="1">[256]Gestão!$A$6:$BX$622</definedName>
    <definedName name="Z_EE98CF61_AC15_42D3_9A9E_EB68296245C6_.wvu.FilterData" hidden="1">[256]Gestão!$A$6:$BX$622</definedName>
    <definedName name="Z_EF7ECF05_99AF_11D6_8A55_0004AC55CD8B_.wvu.PrintArea" localSheetId="16" hidden="1">#REF!</definedName>
    <definedName name="Z_EF7ECF05_99AF_11D6_8A55_0004AC55CD8B_.wvu.PrintArea" hidden="1">#REF!</definedName>
    <definedName name="Z_F1EAFE80_1ADA_11D5_A65B_000629AADB3E_.wvu.Cols" localSheetId="16" hidden="1">#REF!</definedName>
    <definedName name="Z_F1EAFE80_1ADA_11D5_A65B_000629AADB3E_.wvu.Cols" hidden="1">#REF!</definedName>
    <definedName name="za" hidden="1">{"det (May)",#N/A,FALSE,"June";"sum (MAY YTD)",#N/A,FALSE,"June YTD"}</definedName>
    <definedName name="Zap.PorezDoprinosi" localSheetId="16">'[503]Porez15%'!#REF!</definedName>
    <definedName name="Zap.PorezDoprinosi">'[503]Porez15%'!#REF!</definedName>
    <definedName name="zassdd" hidden="1">{"det (May)",#N/A,FALSE,"June";"sum (MAY YTD)",#N/A,FALSE,"June YTD"}</definedName>
    <definedName name="zaz" hidden="1">{"det (May)",#N/A,FALSE,"June";"sum (MAY YTD)",#N/A,FALSE,"June YTD"}</definedName>
    <definedName name="zaza" hidden="1">{"det (May)",#N/A,FALSE,"June";"sum (MAY YTD)",#N/A,FALSE,"June YTD"}</definedName>
    <definedName name="zazaz" localSheetId="16">#REF!</definedName>
    <definedName name="zazaz">#REF!</definedName>
    <definedName name="zazaza" hidden="1">{"det (May)",#N/A,FALSE,"June";"sum (MAY YTD)",#N/A,FALSE,"June YTD"}</definedName>
    <definedName name="zazazaz" hidden="1">{"det (May)",#N/A,FALSE,"June";"sum (MAY YTD)",#N/A,FALSE,"June YTD"}</definedName>
    <definedName name="zazazaza" hidden="1">{"det (May)",#N/A,FALSE,"June";"sum (MAY YTD)",#N/A,FALSE,"June YTD"}</definedName>
    <definedName name="zazazazaazz" hidden="1">{"det (May)",#N/A,FALSE,"June";"sum (MAY YTD)",#N/A,FALSE,"June YTD"}</definedName>
    <definedName name="zazazazaza" hidden="1">{"det (May)",#N/A,FALSE,"June";"sum (MAY YTD)",#N/A,FALSE,"June YTD"}</definedName>
    <definedName name="ZBB">'[639]Value lists'!$C$72:$C$130</definedName>
    <definedName name="ZBS_Supply_Group">[44]Sheet1!$Q$2:$Q$13</definedName>
    <definedName name="zcczxz" hidden="1">{"bs",#N/A,FALSE,"Consolidado";"cf",#N/A,FALSE,"Consolidado";"pl_hl",#N/A,FALSE,"Consolidado";"pl_us",#N/A,FALSE,"Consolidado";"Prem1",#N/A,FALSE,"Consolidado"}</definedName>
    <definedName name="ze" localSheetId="16">#REF!</definedName>
    <definedName name="ze">#REF!</definedName>
    <definedName name="zedfezqff" localSheetId="16">#REF!</definedName>
    <definedName name="zedfezqff">#REF!</definedName>
    <definedName name="Zeiten">[104]Zeiten!$A$5:$D$18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mě">[178]List2!$D$2:$D$9</definedName>
    <definedName name="zerada">[25]Extrai!$G$9</definedName>
    <definedName name="Zero" localSheetId="16">#REF!</definedName>
    <definedName name="Zero">#REF!</definedName>
    <definedName name="zeroac" localSheetId="16">[170]Piraí!#REF!</definedName>
    <definedName name="zeroac">[170]Piraí!#REF!</definedName>
    <definedName name="zetytrh" hidden="1">{"det (May)",#N/A,FALSE,"June";"sum (MAY YTD)",#N/A,FALSE,"June YTD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" hidden="1">{"'171'!$A$1:$Z$50"}</definedName>
    <definedName name="ZM_VALUE01" localSheetId="16">#REF!</definedName>
    <definedName name="ZM_VALUE01">#REF!</definedName>
    <definedName name="ZM_VALUE02" localSheetId="16">#REF!</definedName>
    <definedName name="ZM_VALUE02">#REF!</definedName>
    <definedName name="ZM_VALUE03" localSheetId="16">#REF!</definedName>
    <definedName name="ZM_VALUE03">#REF!</definedName>
    <definedName name="ZM_VALUE04" localSheetId="16">#REF!</definedName>
    <definedName name="ZM_VALUE04">#REF!</definedName>
    <definedName name="ZM_VALUE05" localSheetId="16">#REF!</definedName>
    <definedName name="ZM_VALUE05">#REF!</definedName>
    <definedName name="ZM_VALUE06" localSheetId="16">#REF!</definedName>
    <definedName name="ZM_VALUE06">#REF!</definedName>
    <definedName name="ZM_VALUE07" localSheetId="16">#REF!</definedName>
    <definedName name="ZM_VALUE07">#REF!</definedName>
    <definedName name="ZM_VALUE08" localSheetId="16">#REF!</definedName>
    <definedName name="ZM_VALUE08">#REF!</definedName>
    <definedName name="ZM_VALUE09" localSheetId="16">#REF!</definedName>
    <definedName name="ZM_VALUE09">#REF!</definedName>
    <definedName name="ZM_VALUE10" localSheetId="16">#REF!</definedName>
    <definedName name="ZM_VALUE10">#REF!</definedName>
    <definedName name="ZM_VALUE11" localSheetId="16">#REF!</definedName>
    <definedName name="ZM_VALUE11">#REF!</definedName>
    <definedName name="ZM_VALUE12" localSheetId="16">#REF!</definedName>
    <definedName name="ZM_VALUE12">#REF!</definedName>
    <definedName name="Zona_de_Posicionamiento" localSheetId="16">#REF!</definedName>
    <definedName name="Zona_de_Posicionamiento">#REF!</definedName>
    <definedName name="Zone">'[451]Months and Countries'!$M$3:$M$9</definedName>
    <definedName name="ZoneRetailer">'[640]Controls data'!$F$4:$F$8</definedName>
    <definedName name="Zones" localSheetId="16">#REF!</definedName>
    <definedName name="Zones">#REF!</definedName>
    <definedName name="ZoneSubRetailer">'[640]Controls data'!$H$4:$H$11</definedName>
    <definedName name="zrhdf" hidden="1">{#N/A,#N/A,FALSE,"Aging Summary";#N/A,#N/A,FALSE,"Ratio Analysis";#N/A,#N/A,FALSE,"Test 120 Day Accts";#N/A,#N/A,FALSE,"Tickmarks"}</definedName>
    <definedName name="zss" localSheetId="16">#REF!</definedName>
    <definedName name="zss">#REF!</definedName>
    <definedName name="zszsdfffvgfv" hidden="1">{"det (May)",#N/A,FALSE,"June";"sum (MAY YTD)",#N/A,FALSE,"June YTD"}</definedName>
    <definedName name="zvzx">[356]Custos!$O$3</definedName>
    <definedName name="zx" hidden="1">{"det (May)",#N/A,FALSE,"June";"sum (MAY YTD)",#N/A,FALSE,"June YTD"}</definedName>
    <definedName name="zxc" localSheetId="16">[641]!Entra</definedName>
    <definedName name="zxc">[641]!Entra</definedName>
    <definedName name="zxcbvxzb">[148]PM!$B$28</definedName>
    <definedName name="ZXZZ" localSheetId="16">'[68]600ML'!#REF!</definedName>
    <definedName name="ZXZZ">'[68]600ML'!#REF!</definedName>
    <definedName name="zytts" hidden="1">{"det (May)",#N/A,FALSE,"June";"sum (MAY YTD)",#N/A,FALSE,"June YTD"}</definedName>
    <definedName name="ZZ" localSheetId="16">#REF!</definedName>
    <definedName name="ZZ">#REF!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16">'[68]600ML'!#REF!</definedName>
    <definedName name="ZZZ">'[68]600ML'!#REF!</definedName>
    <definedName name="zzzzz">[0]!zzzzz</definedName>
    <definedName name="zzzzzzzzz" hidden="1">{"det (May)",#N/A,FALSE,"June";"sum (MAY YTD)",#N/A,FALSE,"June YTD"}</definedName>
    <definedName name="zzzzzzzzzzzz">[636]Setup!$A$41:$A$44</definedName>
    <definedName name="А54" localSheetId="16">#REF!</definedName>
    <definedName name="А54">#REF!</definedName>
    <definedName name="ааа" hidden="1">{"det (May)",#N/A,FALSE,"June";"sum (MAY YTD)",#N/A,FALSE,"June YTD"}</definedName>
    <definedName name="бо">{0.1;0;0.382758620689655;0;0;0;0.258620689655172;0;0.258620689655172}</definedName>
    <definedName name="ввв" hidden="1">{"det (May)",#N/A,FALSE,"June";"sum (MAY YTD)",#N/A,FALSE,"June YTD"}</definedName>
    <definedName name="инф">[642]Sheet3!$A$1:$H$60</definedName>
    <definedName name="курс" localSheetId="16">#REF!</definedName>
    <definedName name="курс">#REF!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16" hidden="1">#REF!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25725"/>
  <customWorkbookViews>
    <customWorkbookView name="99772717 - Modo de exibição pessoal" guid="{94DCCA93-6A74-4ACD-9A27-3ED12F9B42D8}" mergeInterval="0" personalView="1" maximized="1" xWindow="1" yWindow="1" windowWidth="1020" windowHeight="496" activeSheetId="5" showComments="commIndAndComment"/>
    <customWorkbookView name="99800463 - Modo de exibição pessoal" guid="{390DDFC7-F0B9-49C3-97FA-3D3D202780E4}" mergeInterval="0" personalView="1" maximized="1" xWindow="1" yWindow="1" windowWidth="1020" windowHeight="496" tabRatio="664" activeSheetId="7"/>
  </customWorkbookViews>
</workbook>
</file>

<file path=xl/calcChain.xml><?xml version="1.0" encoding="utf-8"?>
<calcChain xmlns="http://schemas.openxmlformats.org/spreadsheetml/2006/main">
  <c r="F3" i="6"/>
  <c r="CL40" i="34"/>
  <c r="CG40"/>
  <c r="DJ16" i="15"/>
  <c r="DL16"/>
  <c r="DR16"/>
  <c r="DY16"/>
  <c r="EC16"/>
  <c r="EG16"/>
  <c r="EI16"/>
  <c r="EK16"/>
  <c r="EN16"/>
  <c r="AC8" i="23" l="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22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7"/>
  <c r="AC8" i="34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20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7"/>
  <c r="AC8" i="19"/>
  <c r="AC9"/>
  <c r="AC10"/>
  <c r="AC11"/>
  <c r="AC12"/>
  <c r="AC13"/>
  <c r="AC14"/>
  <c r="AC15"/>
  <c r="AC16"/>
  <c r="AC17"/>
  <c r="AC18"/>
  <c r="AC19"/>
  <c r="AC20"/>
  <c r="AC21"/>
  <c r="AC7"/>
  <c r="AC23"/>
  <c r="AC24"/>
  <c r="AC25"/>
  <c r="AC26"/>
  <c r="AC27"/>
  <c r="AC28"/>
  <c r="AC29"/>
  <c r="AC30"/>
  <c r="AC31"/>
  <c r="AC32"/>
  <c r="AC33"/>
  <c r="AC34"/>
  <c r="AC35"/>
  <c r="AC36"/>
  <c r="AC37"/>
  <c r="AC22"/>
  <c r="AC8" i="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17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7"/>
  <c r="FO38" i="23"/>
  <c r="HE36" l="1"/>
  <c r="HD37"/>
  <c r="BS37" s="1"/>
  <c r="HM37"/>
  <c r="HL37"/>
  <c r="HK37"/>
  <c r="HJ37"/>
  <c r="HI37"/>
  <c r="HH37"/>
  <c r="HG37"/>
  <c r="HF37"/>
  <c r="D189" i="7"/>
  <c r="D191" s="1"/>
  <c r="E189"/>
  <c r="E191" s="1"/>
  <c r="F189"/>
  <c r="F191" s="1"/>
  <c r="G189"/>
  <c r="H189"/>
  <c r="I189"/>
  <c r="J189"/>
  <c r="J191" s="1"/>
  <c r="K189"/>
  <c r="K191" s="1"/>
  <c r="C189"/>
  <c r="L191"/>
  <c r="I191"/>
  <c r="H191"/>
  <c r="G191"/>
  <c r="C191"/>
  <c r="BH38" i="23" l="1"/>
  <c r="BO38" l="1"/>
  <c r="C39" l="1"/>
  <c r="I39"/>
  <c r="H39"/>
  <c r="G39"/>
  <c r="F39"/>
  <c r="E39"/>
  <c r="D39"/>
  <c r="HN37" l="1"/>
  <c r="HN36"/>
  <c r="HD36"/>
  <c r="HD34"/>
  <c r="HM35"/>
  <c r="HL35"/>
  <c r="HK35"/>
  <c r="HJ35"/>
  <c r="HI35"/>
  <c r="HH35"/>
  <c r="HG35"/>
  <c r="HF35"/>
  <c r="HE35"/>
  <c r="HD35" l="1"/>
  <c r="J187" i="7"/>
  <c r="K187"/>
  <c r="D185"/>
  <c r="D187" s="1"/>
  <c r="E185"/>
  <c r="E187" s="1"/>
  <c r="F185"/>
  <c r="F187" s="1"/>
  <c r="G185"/>
  <c r="G187" s="1"/>
  <c r="H185"/>
  <c r="H187" s="1"/>
  <c r="I185"/>
  <c r="I187" s="1"/>
  <c r="J185"/>
  <c r="K185"/>
  <c r="C185"/>
  <c r="C187" s="1"/>
  <c r="L185"/>
  <c r="L187" s="1"/>
  <c r="HN34" i="23" l="1"/>
  <c r="BS34" s="1"/>
  <c r="HN35"/>
  <c r="BS35" s="1"/>
  <c r="BS33"/>
  <c r="BS36"/>
  <c r="FN37"/>
  <c r="IB33"/>
  <c r="IC33"/>
  <c r="HN33"/>
  <c r="HG33"/>
  <c r="HN32" l="1"/>
  <c r="HD31"/>
  <c r="HL31"/>
  <c r="J181" i="7"/>
  <c r="J183" s="1"/>
  <c r="HN30" i="23" l="1"/>
  <c r="HN31"/>
  <c r="HN29" l="1"/>
  <c r="BS29" s="1"/>
  <c r="N29"/>
  <c r="O29"/>
  <c r="P29" s="1"/>
  <c r="N30"/>
  <c r="O30"/>
  <c r="P30" s="1"/>
  <c r="N31"/>
  <c r="O31"/>
  <c r="P31" s="1"/>
  <c r="N32"/>
  <c r="O32"/>
  <c r="P32" s="1"/>
  <c r="N33"/>
  <c r="O33"/>
  <c r="P33" s="1"/>
  <c r="N34"/>
  <c r="O34"/>
  <c r="P34" s="1"/>
  <c r="N35"/>
  <c r="O35"/>
  <c r="P35" s="1"/>
  <c r="N36"/>
  <c r="O36"/>
  <c r="P36" s="1"/>
  <c r="N37"/>
  <c r="O37"/>
  <c r="P37" s="1"/>
  <c r="BS30"/>
  <c r="BS31"/>
  <c r="BS32"/>
  <c r="HM27" l="1"/>
  <c r="HK27"/>
  <c r="HJ27"/>
  <c r="HI27"/>
  <c r="HH27"/>
  <c r="HG26"/>
  <c r="HG27"/>
  <c r="HF26"/>
  <c r="HF27"/>
  <c r="HE26"/>
  <c r="HE27"/>
  <c r="K179" i="7"/>
  <c r="D177"/>
  <c r="D179" s="1"/>
  <c r="E177"/>
  <c r="E179" s="1"/>
  <c r="F177"/>
  <c r="G177"/>
  <c r="G179" s="1"/>
  <c r="H177"/>
  <c r="H179" s="1"/>
  <c r="I177"/>
  <c r="I179" s="1"/>
  <c r="K177"/>
  <c r="C177"/>
  <c r="F179"/>
  <c r="C179"/>
  <c r="HD26" i="23" l="1"/>
  <c r="HD27"/>
  <c r="HN26"/>
  <c r="HN27"/>
  <c r="HN28"/>
  <c r="HN25"/>
  <c r="HN24"/>
  <c r="HN23" l="1"/>
  <c r="HD22" l="1"/>
  <c r="HL22"/>
  <c r="J173" i="7"/>
  <c r="I173"/>
  <c r="HN22" i="23" l="1"/>
  <c r="HK20"/>
  <c r="HJ20"/>
  <c r="HI20"/>
  <c r="HH20"/>
  <c r="HG20"/>
  <c r="HF20"/>
  <c r="HE20"/>
  <c r="D173" i="7"/>
  <c r="E173"/>
  <c r="F173"/>
  <c r="G173"/>
  <c r="H173"/>
  <c r="C173"/>
  <c r="C169"/>
  <c r="HD20" i="23" l="1"/>
  <c r="I175" i="7"/>
  <c r="H175"/>
  <c r="G175"/>
  <c r="F175"/>
  <c r="E175"/>
  <c r="D175"/>
  <c r="C175"/>
  <c r="HN19" i="23" l="1"/>
  <c r="HN20"/>
  <c r="HN21"/>
  <c r="HN18"/>
  <c r="HN17"/>
  <c r="HN16" l="1"/>
  <c r="HN15"/>
  <c r="HD14"/>
  <c r="HI13"/>
  <c r="HK13"/>
  <c r="HJ13"/>
  <c r="HH13" l="1"/>
  <c r="HG13"/>
  <c r="HF13"/>
  <c r="HE13"/>
  <c r="HD13" l="1"/>
  <c r="E171" i="7"/>
  <c r="L169"/>
  <c r="L171" s="1"/>
  <c r="F169"/>
  <c r="F171" s="1"/>
  <c r="G169"/>
  <c r="H169"/>
  <c r="I169"/>
  <c r="E169"/>
  <c r="D169"/>
  <c r="I171"/>
  <c r="H171"/>
  <c r="G171"/>
  <c r="D171"/>
  <c r="C171"/>
  <c r="HN12" i="23" l="1"/>
  <c r="HN13"/>
  <c r="HN14"/>
  <c r="AY38" i="22" l="1"/>
  <c r="BS36"/>
  <c r="FK11" i="23" l="1"/>
  <c r="HN11" l="1"/>
  <c r="HN10"/>
  <c r="FK9" l="1"/>
  <c r="HN9"/>
  <c r="HN8"/>
  <c r="HL36" i="22"/>
  <c r="HD36" s="1"/>
  <c r="J165" i="7"/>
  <c r="J167" s="1"/>
  <c r="HM36" i="22"/>
  <c r="HK36"/>
  <c r="HJ36"/>
  <c r="HI36"/>
  <c r="HH36"/>
  <c r="HG36"/>
  <c r="HF36"/>
  <c r="HE36"/>
  <c r="E165" i="7"/>
  <c r="L165"/>
  <c r="K165"/>
  <c r="I165"/>
  <c r="I167" s="1"/>
  <c r="F165"/>
  <c r="F167" s="1"/>
  <c r="G165"/>
  <c r="G167" s="1"/>
  <c r="H165"/>
  <c r="D165"/>
  <c r="D167" s="1"/>
  <c r="C165"/>
  <c r="L167"/>
  <c r="K167"/>
  <c r="H167"/>
  <c r="E167"/>
  <c r="C167"/>
  <c r="HN7" i="23"/>
  <c r="I39" i="22"/>
  <c r="H39"/>
  <c r="G39"/>
  <c r="F39"/>
  <c r="E39"/>
  <c r="D39"/>
  <c r="C39"/>
  <c r="E47"/>
  <c r="N37" l="1"/>
  <c r="O37"/>
  <c r="P37" s="1"/>
  <c r="FK37"/>
  <c r="FL37" s="1"/>
  <c r="BS37"/>
  <c r="J39"/>
  <c r="HN35"/>
  <c r="HN36"/>
  <c r="HN33"/>
  <c r="N35"/>
  <c r="O35"/>
  <c r="P35" s="1"/>
  <c r="S35"/>
  <c r="T35"/>
  <c r="U35"/>
  <c r="V35"/>
  <c r="W35"/>
  <c r="X35"/>
  <c r="Y35"/>
  <c r="AA35" s="1"/>
  <c r="Z35"/>
  <c r="AB35"/>
  <c r="AE35"/>
  <c r="AF35"/>
  <c r="AI35"/>
  <c r="AH35" s="1"/>
  <c r="AJ35"/>
  <c r="AM35" s="1"/>
  <c r="AK35"/>
  <c r="AN35"/>
  <c r="AO35"/>
  <c r="AP35"/>
  <c r="AQ35"/>
  <c r="AR35"/>
  <c r="AS35"/>
  <c r="AT35"/>
  <c r="AU35" s="1"/>
  <c r="AV35"/>
  <c r="AZ35"/>
  <c r="N36"/>
  <c r="O36"/>
  <c r="P36"/>
  <c r="S36"/>
  <c r="U36" s="1"/>
  <c r="T36"/>
  <c r="V36"/>
  <c r="W36"/>
  <c r="X36"/>
  <c r="Y36"/>
  <c r="Z36"/>
  <c r="AA36"/>
  <c r="AB36"/>
  <c r="AE36"/>
  <c r="AG36" s="1"/>
  <c r="AF36"/>
  <c r="AI36"/>
  <c r="AH36" s="1"/>
  <c r="AJ36"/>
  <c r="AK36"/>
  <c r="AL36"/>
  <c r="AM36"/>
  <c r="AN36"/>
  <c r="AQ36" s="1"/>
  <c r="AO36"/>
  <c r="AR36"/>
  <c r="AS36"/>
  <c r="AT36"/>
  <c r="AU36" s="1"/>
  <c r="AV36"/>
  <c r="AZ36"/>
  <c r="HN34"/>
  <c r="FI37" l="1"/>
  <c r="AD36"/>
  <c r="AG35"/>
  <c r="AL35"/>
  <c r="AP36"/>
  <c r="AX36"/>
  <c r="AX35"/>
  <c r="AD35"/>
  <c r="HN32"/>
  <c r="L163" i="7" l="1"/>
  <c r="L161"/>
  <c r="HL22" i="22"/>
  <c r="HL17"/>
  <c r="HM30"/>
  <c r="HK30"/>
  <c r="HJ30"/>
  <c r="HI30"/>
  <c r="HH30"/>
  <c r="HG28"/>
  <c r="HG29"/>
  <c r="HG30"/>
  <c r="HF30"/>
  <c r="HE26"/>
  <c r="HE27"/>
  <c r="HE28"/>
  <c r="C157" i="7" l="1"/>
  <c r="F161"/>
  <c r="C161"/>
  <c r="D161"/>
  <c r="E161"/>
  <c r="J163"/>
  <c r="J161"/>
  <c r="E157"/>
  <c r="E163"/>
  <c r="HN28" i="22" l="1"/>
  <c r="HN29"/>
  <c r="HO30"/>
  <c r="HN30" s="1"/>
  <c r="G161" i="7"/>
  <c r="H161"/>
  <c r="I161"/>
  <c r="K161"/>
  <c r="D137"/>
  <c r="F157"/>
  <c r="K163" l="1"/>
  <c r="I163"/>
  <c r="H163"/>
  <c r="G163"/>
  <c r="F163"/>
  <c r="D163"/>
  <c r="C163"/>
  <c r="HN27" i="22" l="1"/>
  <c r="HD24" l="1"/>
  <c r="HD25"/>
  <c r="HD26"/>
  <c r="HN26" l="1"/>
  <c r="HN25"/>
  <c r="HN23"/>
  <c r="HN24"/>
  <c r="HN22" l="1"/>
  <c r="HN21" l="1"/>
  <c r="HN20"/>
  <c r="HN19"/>
  <c r="N18"/>
  <c r="HN18"/>
  <c r="HD8"/>
  <c r="HD9"/>
  <c r="HD10"/>
  <c r="HD11"/>
  <c r="HD12"/>
  <c r="HD13"/>
  <c r="HD14"/>
  <c r="BS14" s="1"/>
  <c r="HD15"/>
  <c r="HD16"/>
  <c r="HD17"/>
  <c r="HD18"/>
  <c r="HD7"/>
  <c r="HN17"/>
  <c r="HN38" l="1"/>
  <c r="HK14"/>
  <c r="HJ14"/>
  <c r="HI14"/>
  <c r="HH14"/>
  <c r="HG14"/>
  <c r="HF14"/>
  <c r="L157" i="7"/>
  <c r="L159" s="1"/>
  <c r="E159"/>
  <c r="F159"/>
  <c r="G157"/>
  <c r="G159" s="1"/>
  <c r="H157"/>
  <c r="H159" s="1"/>
  <c r="I157"/>
  <c r="I159" s="1"/>
  <c r="D157"/>
  <c r="D153"/>
  <c r="D149"/>
  <c r="K157"/>
  <c r="K159" s="1"/>
  <c r="D159"/>
  <c r="C159"/>
  <c r="HN14" i="22" l="1"/>
  <c r="HN15"/>
  <c r="HN16"/>
  <c r="HN13"/>
  <c r="HN8"/>
  <c r="HN9"/>
  <c r="HN10"/>
  <c r="HN11"/>
  <c r="HN12"/>
  <c r="BS37" i="34" l="1"/>
  <c r="FK37"/>
  <c r="HN7" i="22" l="1"/>
  <c r="O36" i="34"/>
  <c r="FN37" l="1"/>
  <c r="HM37"/>
  <c r="HM6" s="1"/>
  <c r="HK37"/>
  <c r="HK6" s="1"/>
  <c r="HJ37"/>
  <c r="HJ6" s="1"/>
  <c r="HI37"/>
  <c r="HH37"/>
  <c r="HG37"/>
  <c r="HF37"/>
  <c r="HD37" s="1"/>
  <c r="HE37"/>
  <c r="D155" i="7"/>
  <c r="E153"/>
  <c r="E155" s="1"/>
  <c r="F153"/>
  <c r="G153"/>
  <c r="H153"/>
  <c r="I153"/>
  <c r="I155" s="1"/>
  <c r="K153"/>
  <c r="L153"/>
  <c r="C153"/>
  <c r="C155" s="1"/>
  <c r="F155"/>
  <c r="G155"/>
  <c r="H155"/>
  <c r="K155"/>
  <c r="L155"/>
  <c r="HF6" i="34"/>
  <c r="HG6"/>
  <c r="HH6"/>
  <c r="HI6"/>
  <c r="HL6"/>
  <c r="HN6"/>
  <c r="HE6"/>
  <c r="HN37"/>
  <c r="HD33"/>
  <c r="HD34"/>
  <c r="HD35"/>
  <c r="HD36"/>
  <c r="BO38" l="1"/>
  <c r="BH38" l="1"/>
  <c r="H42" l="1"/>
  <c r="H41"/>
  <c r="J39"/>
  <c r="I39"/>
  <c r="H39"/>
  <c r="G39"/>
  <c r="F39"/>
  <c r="E39"/>
  <c r="D39"/>
  <c r="C39"/>
  <c r="HN36"/>
  <c r="HN35" l="1"/>
  <c r="HN34"/>
  <c r="L151" i="7"/>
  <c r="L149"/>
  <c r="D151"/>
  <c r="E149"/>
  <c r="E151" s="1"/>
  <c r="F149"/>
  <c r="F151" s="1"/>
  <c r="G149"/>
  <c r="H149"/>
  <c r="I149"/>
  <c r="I151" s="1"/>
  <c r="J149"/>
  <c r="J151" s="1"/>
  <c r="K149"/>
  <c r="K151" s="1"/>
  <c r="C149"/>
  <c r="C151" s="1"/>
  <c r="H151"/>
  <c r="G151"/>
  <c r="HF32" i="34"/>
  <c r="HF33"/>
  <c r="HE32"/>
  <c r="HE33"/>
  <c r="HH32"/>
  <c r="HH33"/>
  <c r="HK31"/>
  <c r="HK32"/>
  <c r="HK33"/>
  <c r="HJ30"/>
  <c r="HJ31"/>
  <c r="HJ32"/>
  <c r="HJ33"/>
  <c r="HI31"/>
  <c r="HI33"/>
  <c r="HI32"/>
  <c r="HH27"/>
  <c r="HH28"/>
  <c r="HH29"/>
  <c r="HH30"/>
  <c r="HH31"/>
  <c r="HG29"/>
  <c r="HG31"/>
  <c r="HG32"/>
  <c r="HG33"/>
  <c r="HG30"/>
  <c r="HF29"/>
  <c r="HF30"/>
  <c r="HF31"/>
  <c r="HE29"/>
  <c r="HE30"/>
  <c r="HE31"/>
  <c r="HD22"/>
  <c r="HD23"/>
  <c r="HD24"/>
  <c r="HD25"/>
  <c r="HD26"/>
  <c r="HD27"/>
  <c r="HD28"/>
  <c r="HI30"/>
  <c r="BS33" l="1"/>
  <c r="HD31"/>
  <c r="HD30"/>
  <c r="HD32"/>
  <c r="HD29"/>
  <c r="HN33" l="1"/>
  <c r="HN32"/>
  <c r="HN31"/>
  <c r="FK30" l="1"/>
  <c r="HN30" l="1"/>
  <c r="FK28"/>
  <c r="FK29" l="1"/>
  <c r="BS29"/>
  <c r="HN29"/>
  <c r="HN28" l="1"/>
  <c r="AM10"/>
  <c r="FK19"/>
  <c r="HN27" l="1"/>
  <c r="HO26"/>
  <c r="HO25"/>
  <c r="HN25" s="1"/>
  <c r="HN26" l="1"/>
  <c r="HN24" l="1"/>
  <c r="HN23"/>
  <c r="HD21"/>
  <c r="N31"/>
  <c r="O31"/>
  <c r="P31" s="1"/>
  <c r="HN22" l="1"/>
  <c r="HD19"/>
  <c r="HD20"/>
  <c r="HN21" l="1"/>
  <c r="HD16"/>
  <c r="HD17"/>
  <c r="HD18"/>
  <c r="FK20"/>
  <c r="HN20" l="1"/>
  <c r="HN18"/>
  <c r="HO18"/>
  <c r="HN19" s="1"/>
  <c r="HN17"/>
  <c r="HN16"/>
  <c r="HD12"/>
  <c r="HD13"/>
  <c r="HD14"/>
  <c r="HD15"/>
  <c r="HN15" l="1"/>
  <c r="BS14"/>
  <c r="HN14"/>
  <c r="BG14"/>
  <c r="FK13" l="1"/>
  <c r="HN13" l="1"/>
  <c r="HD8" l="1"/>
  <c r="HD9"/>
  <c r="HD10"/>
  <c r="HD11"/>
  <c r="HD7"/>
  <c r="HN11"/>
  <c r="HN12"/>
  <c r="HN10"/>
  <c r="C147" i="7"/>
  <c r="C143"/>
  <c r="C145"/>
  <c r="HN9" i="34" l="1"/>
  <c r="BS36" i="20"/>
  <c r="FK36"/>
  <c r="HN8" i="34" l="1"/>
  <c r="HN7" l="1"/>
  <c r="HM36" i="20"/>
  <c r="HM35"/>
  <c r="HM34"/>
  <c r="HM33"/>
  <c r="HM32"/>
  <c r="HL36"/>
  <c r="HL35"/>
  <c r="HL34"/>
  <c r="HL33"/>
  <c r="HL32"/>
  <c r="HK36"/>
  <c r="HK35"/>
  <c r="HK34"/>
  <c r="HK33"/>
  <c r="HK32"/>
  <c r="HJ36"/>
  <c r="HJ35"/>
  <c r="HJ34"/>
  <c r="HJ33"/>
  <c r="HJ32"/>
  <c r="HI35"/>
  <c r="HI34"/>
  <c r="HI33"/>
  <c r="HI32"/>
  <c r="HI36"/>
  <c r="HH36"/>
  <c r="HH35"/>
  <c r="HH34"/>
  <c r="HH33"/>
  <c r="HH32"/>
  <c r="HG36"/>
  <c r="HG35"/>
  <c r="HG34"/>
  <c r="HG33"/>
  <c r="HG32"/>
  <c r="HF36"/>
  <c r="HF35"/>
  <c r="HF34"/>
  <c r="HF33"/>
  <c r="HF32"/>
  <c r="HE36"/>
  <c r="HE35"/>
  <c r="HE34"/>
  <c r="HE33"/>
  <c r="HE32"/>
  <c r="HK6" l="1"/>
  <c r="HI6"/>
  <c r="HF6"/>
  <c r="HE6"/>
  <c r="HN6"/>
  <c r="L145" i="7"/>
  <c r="D145"/>
  <c r="E145"/>
  <c r="F145"/>
  <c r="G145"/>
  <c r="H145"/>
  <c r="I145"/>
  <c r="J145"/>
  <c r="K145"/>
  <c r="HG6" i="20"/>
  <c r="HH6"/>
  <c r="HJ6"/>
  <c r="HL6"/>
  <c r="J39" l="1"/>
  <c r="I39"/>
  <c r="H39"/>
  <c r="G39"/>
  <c r="F39"/>
  <c r="E39"/>
  <c r="D39"/>
  <c r="C39"/>
  <c r="HD26"/>
  <c r="HD27"/>
  <c r="HD28"/>
  <c r="HD29"/>
  <c r="HD30"/>
  <c r="HD31"/>
  <c r="HD32"/>
  <c r="HD33"/>
  <c r="HD34"/>
  <c r="HD35"/>
  <c r="HD36"/>
  <c r="L147" i="7"/>
  <c r="K147"/>
  <c r="J147"/>
  <c r="I147"/>
  <c r="H147"/>
  <c r="G147"/>
  <c r="F147"/>
  <c r="E147"/>
  <c r="D147"/>
  <c r="FK31" i="20" l="1"/>
  <c r="FK32"/>
  <c r="HO30" l="1"/>
  <c r="HN29"/>
  <c r="HN30" l="1"/>
  <c r="HO31"/>
  <c r="FK30"/>
  <c r="HO32" l="1"/>
  <c r="HN31"/>
  <c r="HN28"/>
  <c r="HN27"/>
  <c r="HO27"/>
  <c r="HO26"/>
  <c r="HN26" s="1"/>
  <c r="HN32" l="1"/>
  <c r="BS31"/>
  <c r="BS30"/>
  <c r="HD25"/>
  <c r="HD24"/>
  <c r="HN25"/>
  <c r="HN33" l="1"/>
  <c r="BS28"/>
  <c r="BS27"/>
  <c r="BS26"/>
  <c r="BS25"/>
  <c r="HN34" l="1"/>
  <c r="HO35"/>
  <c r="HN16"/>
  <c r="HN35" l="1"/>
  <c r="HN36"/>
  <c r="FK24"/>
  <c r="HN24" l="1"/>
  <c r="O36"/>
  <c r="O35"/>
  <c r="O34"/>
  <c r="O33"/>
  <c r="O32"/>
  <c r="O31"/>
  <c r="O30"/>
  <c r="O29"/>
  <c r="O28"/>
  <c r="O27"/>
  <c r="O26"/>
  <c r="O25"/>
  <c r="HD23" l="1"/>
  <c r="HD20"/>
  <c r="HD21"/>
  <c r="HD22"/>
  <c r="HN23" l="1"/>
  <c r="HN22" l="1"/>
  <c r="FK21"/>
  <c r="HN21" l="1"/>
  <c r="HN20"/>
  <c r="HD18" l="1"/>
  <c r="HD19"/>
  <c r="HN19"/>
  <c r="HN18" l="1"/>
  <c r="HN15"/>
  <c r="HN17" l="1"/>
  <c r="HN14" l="1"/>
  <c r="HN13"/>
  <c r="HN12"/>
  <c r="HN10" l="1"/>
  <c r="HO10"/>
  <c r="HN11" s="1"/>
  <c r="HO9"/>
  <c r="HN9" l="1"/>
  <c r="BS37" i="19"/>
  <c r="HD41"/>
  <c r="HD40"/>
  <c r="FM38" i="28"/>
  <c r="AY38"/>
  <c r="AY38" i="31"/>
  <c r="AY38" i="32"/>
  <c r="AY38" i="17"/>
  <c r="AY38" i="8"/>
  <c r="AY38" i="19"/>
  <c r="EO38" s="1"/>
  <c r="HN8" i="20" l="1"/>
  <c r="HJ37" i="19"/>
  <c r="FK35" i="20" l="1"/>
  <c r="FK34"/>
  <c r="FK33"/>
  <c r="FK29"/>
  <c r="FK28"/>
  <c r="FK27"/>
  <c r="FK26"/>
  <c r="FK25"/>
  <c r="FK23"/>
  <c r="FK22"/>
  <c r="FK20"/>
  <c r="FK19"/>
  <c r="FK18"/>
  <c r="FK17"/>
  <c r="FK16"/>
  <c r="FK15"/>
  <c r="FK14"/>
  <c r="FK13"/>
  <c r="FK12"/>
  <c r="FK11"/>
  <c r="FK10"/>
  <c r="FK9"/>
  <c r="FK8"/>
  <c r="HD37" i="19" l="1"/>
  <c r="HM37" l="1"/>
  <c r="HL36"/>
  <c r="HK36"/>
  <c r="HI36"/>
  <c r="HH37"/>
  <c r="HG37"/>
  <c r="HF37"/>
  <c r="HE37"/>
  <c r="HN7" i="20"/>
  <c r="N37" i="19"/>
  <c r="N38" s="1"/>
  <c r="O37"/>
  <c r="O38" s="1"/>
  <c r="HF38"/>
  <c r="HE38"/>
  <c r="FK38"/>
  <c r="BO38"/>
  <c r="BL38"/>
  <c r="BK38"/>
  <c r="BJ38"/>
  <c r="BI38"/>
  <c r="BH38"/>
  <c r="BG38"/>
  <c r="BF38"/>
  <c r="BE38"/>
  <c r="BD38"/>
  <c r="BC38"/>
  <c r="BB38"/>
  <c r="BA38"/>
  <c r="AZ38"/>
  <c r="AX38"/>
  <c r="AW38"/>
  <c r="AV38"/>
  <c r="AU38"/>
  <c r="AT38"/>
  <c r="AS38"/>
  <c r="AR38"/>
  <c r="AQ38"/>
  <c r="AP38"/>
  <c r="AO38"/>
  <c r="AN38"/>
  <c r="AM38"/>
  <c r="AL38"/>
  <c r="AK38"/>
  <c r="AJ38"/>
  <c r="AI38"/>
  <c r="AH38"/>
  <c r="AG38"/>
  <c r="AF38"/>
  <c r="AE38"/>
  <c r="AC38"/>
  <c r="AB38"/>
  <c r="Z38"/>
  <c r="Y38"/>
  <c r="X38"/>
  <c r="W38"/>
  <c r="V38"/>
  <c r="U38"/>
  <c r="T38"/>
  <c r="S38"/>
  <c r="M38"/>
  <c r="L38"/>
  <c r="K38"/>
  <c r="J38"/>
  <c r="I38"/>
  <c r="H38"/>
  <c r="G38"/>
  <c r="F38"/>
  <c r="E38"/>
  <c r="D38"/>
  <c r="C38"/>
  <c r="HN37" l="1"/>
  <c r="C141" i="7"/>
  <c r="L141"/>
  <c r="L143" s="1"/>
  <c r="K141"/>
  <c r="K143" s="1"/>
  <c r="J141"/>
  <c r="J143" s="1"/>
  <c r="I141"/>
  <c r="I143" s="1"/>
  <c r="H141"/>
  <c r="H143" s="1"/>
  <c r="G141"/>
  <c r="G143" s="1"/>
  <c r="F141"/>
  <c r="F143" s="1"/>
  <c r="E141"/>
  <c r="E143" s="1"/>
  <c r="D141"/>
  <c r="D143" s="1"/>
  <c r="FK26" i="19" l="1"/>
  <c r="FK29"/>
  <c r="BQ21"/>
  <c r="HN36" l="1"/>
  <c r="HN35"/>
  <c r="HN34"/>
  <c r="HN33"/>
  <c r="HN32"/>
  <c r="HN31"/>
  <c r="HN30"/>
  <c r="HN29"/>
  <c r="HN28"/>
  <c r="HN27"/>
  <c r="HN26"/>
  <c r="HN25"/>
  <c r="HN24"/>
  <c r="HN23"/>
  <c r="HN22"/>
  <c r="HN21"/>
  <c r="HN20"/>
  <c r="HN19"/>
  <c r="HN18"/>
  <c r="HN17"/>
  <c r="HN16"/>
  <c r="HN15"/>
  <c r="HN14"/>
  <c r="HN13"/>
  <c r="HN12"/>
  <c r="HN11"/>
  <c r="HN10"/>
  <c r="HN9"/>
  <c r="HN8"/>
  <c r="HN7"/>
  <c r="HD32"/>
  <c r="HD33"/>
  <c r="HD34"/>
  <c r="HD35"/>
  <c r="HD8"/>
  <c r="HD9"/>
  <c r="HD10"/>
  <c r="HD11"/>
  <c r="HD12"/>
  <c r="HD13"/>
  <c r="HD14"/>
  <c r="HD15"/>
  <c r="HD16"/>
  <c r="HD17"/>
  <c r="HD18"/>
  <c r="HD19"/>
  <c r="HD20"/>
  <c r="HD21"/>
  <c r="HD22"/>
  <c r="HD23"/>
  <c r="HD24"/>
  <c r="HD25"/>
  <c r="HD26"/>
  <c r="HD27"/>
  <c r="HD28"/>
  <c r="HD29"/>
  <c r="HD30"/>
  <c r="HD31"/>
  <c r="HD36"/>
  <c r="HD38" s="1"/>
  <c r="HD7"/>
  <c r="BS36" l="1"/>
  <c r="BS38" s="1"/>
  <c r="BK36"/>
  <c r="BK37" i="23" l="1"/>
  <c r="BK36"/>
  <c r="BK35"/>
  <c r="BK34"/>
  <c r="BK33"/>
  <c r="BK32"/>
  <c r="BK31"/>
  <c r="BK30"/>
  <c r="BK29"/>
  <c r="BK28"/>
  <c r="BK27"/>
  <c r="BK26"/>
  <c r="BK25"/>
  <c r="BK24"/>
  <c r="BK23"/>
  <c r="BK22"/>
  <c r="BK21"/>
  <c r="BK20"/>
  <c r="BK19"/>
  <c r="BK18"/>
  <c r="BK17"/>
  <c r="BK16"/>
  <c r="BK15"/>
  <c r="BK14"/>
  <c r="BK13"/>
  <c r="BK12"/>
  <c r="BK11"/>
  <c r="BK10"/>
  <c r="BK9"/>
  <c r="BK8"/>
  <c r="BK7"/>
  <c r="BK37" i="22"/>
  <c r="BK36"/>
  <c r="BK35"/>
  <c r="BK34"/>
  <c r="BK33"/>
  <c r="BK32"/>
  <c r="BK31"/>
  <c r="BK30"/>
  <c r="BK29"/>
  <c r="BK28"/>
  <c r="BK27"/>
  <c r="BK26"/>
  <c r="BK25"/>
  <c r="BK24"/>
  <c r="BK23"/>
  <c r="BK22"/>
  <c r="BK21"/>
  <c r="BK20"/>
  <c r="BK19"/>
  <c r="BK18"/>
  <c r="BK17"/>
  <c r="BK16"/>
  <c r="BK15"/>
  <c r="BK14"/>
  <c r="BK13"/>
  <c r="BK12"/>
  <c r="BK11"/>
  <c r="BK10"/>
  <c r="BK9"/>
  <c r="BK8"/>
  <c r="BK7"/>
  <c r="BK37" i="34"/>
  <c r="BK36"/>
  <c r="BK35"/>
  <c r="BK34"/>
  <c r="BK33"/>
  <c r="BK32"/>
  <c r="BK31"/>
  <c r="BK30"/>
  <c r="BK29"/>
  <c r="BK28"/>
  <c r="BK27"/>
  <c r="BK26"/>
  <c r="BK25"/>
  <c r="BK24"/>
  <c r="BK23"/>
  <c r="BK22"/>
  <c r="BK21"/>
  <c r="BK20"/>
  <c r="BK19"/>
  <c r="BK18"/>
  <c r="BK17"/>
  <c r="BK16"/>
  <c r="BK15"/>
  <c r="BK14"/>
  <c r="BK13"/>
  <c r="BK12"/>
  <c r="BK11"/>
  <c r="BK10"/>
  <c r="BK9"/>
  <c r="BK8"/>
  <c r="BK7"/>
  <c r="BK37" i="20"/>
  <c r="BK36"/>
  <c r="BK35"/>
  <c r="BK34"/>
  <c r="BK33"/>
  <c r="BK32"/>
  <c r="BK31"/>
  <c r="BK30"/>
  <c r="BK29"/>
  <c r="BK28"/>
  <c r="BK27"/>
  <c r="BK26"/>
  <c r="BK25"/>
  <c r="BK24"/>
  <c r="BK23"/>
  <c r="BK22"/>
  <c r="BK21"/>
  <c r="BK20"/>
  <c r="BK19"/>
  <c r="BK18"/>
  <c r="BK17"/>
  <c r="BK16"/>
  <c r="BK15"/>
  <c r="BK14"/>
  <c r="BK13"/>
  <c r="BK12"/>
  <c r="BK11"/>
  <c r="BK10"/>
  <c r="BK9"/>
  <c r="BK8"/>
  <c r="BK7"/>
  <c r="BK37" i="19"/>
  <c r="BK35"/>
  <c r="BK34"/>
  <c r="BK33"/>
  <c r="BK32"/>
  <c r="BK31"/>
  <c r="BK30"/>
  <c r="BK29"/>
  <c r="BK28"/>
  <c r="BK27"/>
  <c r="BK26"/>
  <c r="BK25"/>
  <c r="BK24"/>
  <c r="BK23"/>
  <c r="BK22"/>
  <c r="BK21"/>
  <c r="BK20"/>
  <c r="BK19"/>
  <c r="BK18"/>
  <c r="BK17"/>
  <c r="BK16"/>
  <c r="BK15"/>
  <c r="BK14"/>
  <c r="BK13"/>
  <c r="BK12"/>
  <c r="BK11"/>
  <c r="BK10"/>
  <c r="BK9"/>
  <c r="BK8"/>
  <c r="BK7"/>
  <c r="C133" i="7"/>
  <c r="C135" s="1"/>
  <c r="E129"/>
  <c r="E131" s="1"/>
  <c r="C137"/>
  <c r="BK38" i="23" l="1"/>
  <c r="BK38" i="22"/>
  <c r="BK38" i="34"/>
  <c r="BK38" i="20"/>
  <c r="C129" i="7"/>
  <c r="G137" l="1"/>
  <c r="G139" s="1"/>
  <c r="C139"/>
  <c r="D139"/>
  <c r="E137"/>
  <c r="E139" s="1"/>
  <c r="F137"/>
  <c r="F139" s="1"/>
  <c r="H137"/>
  <c r="H139" s="1"/>
  <c r="I137"/>
  <c r="I139" s="1"/>
  <c r="J137"/>
  <c r="J139" s="1"/>
  <c r="K137"/>
  <c r="K139" s="1"/>
  <c r="L137"/>
  <c r="L139" s="1"/>
  <c r="L133" l="1"/>
  <c r="L135" s="1"/>
  <c r="FK37" i="19" l="1"/>
  <c r="FK36"/>
  <c r="FK35"/>
  <c r="FK34"/>
  <c r="BS35"/>
  <c r="BS34"/>
  <c r="FK32" l="1"/>
  <c r="FK31" l="1"/>
  <c r="F135" i="7" l="1"/>
  <c r="D133"/>
  <c r="D135" s="1"/>
  <c r="E133"/>
  <c r="E135" s="1"/>
  <c r="F133"/>
  <c r="G133"/>
  <c r="G135" s="1"/>
  <c r="H133"/>
  <c r="H135" s="1"/>
  <c r="I133"/>
  <c r="I135" s="1"/>
  <c r="J133"/>
  <c r="J135" s="1"/>
  <c r="K133"/>
  <c r="K135" s="1"/>
  <c r="C131"/>
  <c r="C125"/>
  <c r="BP21" i="19" l="1"/>
  <c r="HY21"/>
  <c r="FK21" l="1"/>
  <c r="BS9" i="15" l="1"/>
  <c r="BS8"/>
  <c r="BS7"/>
  <c r="BS6"/>
  <c r="BS5"/>
  <c r="BS4"/>
  <c r="BS3"/>
  <c r="FN9"/>
  <c r="L129" i="7" l="1"/>
  <c r="L131" s="1"/>
  <c r="D129"/>
  <c r="F129"/>
  <c r="G129"/>
  <c r="H129"/>
  <c r="I129"/>
  <c r="J129"/>
  <c r="K129"/>
  <c r="H131" l="1"/>
  <c r="I131"/>
  <c r="G131"/>
  <c r="F131"/>
  <c r="FK13" i="19" l="1"/>
  <c r="FK12" l="1"/>
  <c r="BF6" l="1"/>
  <c r="BS8" l="1"/>
  <c r="BS9"/>
  <c r="BS10"/>
  <c r="AY20" i="8" l="1"/>
  <c r="FK37" l="1"/>
  <c r="BF37"/>
  <c r="N7" i="19" l="1"/>
  <c r="FK7"/>
  <c r="BJ7"/>
  <c r="O7" l="1"/>
  <c r="P7" s="1"/>
  <c r="Q7" s="1"/>
  <c r="BS37" i="8"/>
  <c r="P37" l="1"/>
  <c r="Q37"/>
  <c r="J41"/>
  <c r="I41"/>
  <c r="H41"/>
  <c r="G41"/>
  <c r="F41"/>
  <c r="E41"/>
  <c r="D41"/>
  <c r="C41"/>
  <c r="FK38" l="1"/>
  <c r="N37" l="1"/>
  <c r="FM36"/>
  <c r="FM35"/>
  <c r="FM34"/>
  <c r="K31" l="1"/>
  <c r="K38"/>
  <c r="K41" s="1"/>
  <c r="L38"/>
  <c r="M38"/>
  <c r="L37"/>
  <c r="K42"/>
  <c r="BH38" l="1"/>
  <c r="HK37" l="1"/>
  <c r="HE37"/>
  <c r="HE38" s="1"/>
  <c r="K125" i="7"/>
  <c r="K127" s="1"/>
  <c r="D125"/>
  <c r="D127" s="1"/>
  <c r="E125"/>
  <c r="F125"/>
  <c r="F127" s="1"/>
  <c r="G125"/>
  <c r="G127" s="1"/>
  <c r="H125"/>
  <c r="H127" s="1"/>
  <c r="I125"/>
  <c r="I127" s="1"/>
  <c r="J125"/>
  <c r="J127" s="1"/>
  <c r="L125"/>
  <c r="L127" s="1"/>
  <c r="C127"/>
  <c r="HN38" i="8"/>
  <c r="HF38"/>
  <c r="E127" i="7"/>
  <c r="HN37" i="8"/>
  <c r="FM38"/>
  <c r="FK36"/>
  <c r="HG36"/>
  <c r="HD37" l="1"/>
  <c r="FL37"/>
  <c r="FL38" s="1"/>
  <c r="HD36" l="1"/>
  <c r="HN36"/>
  <c r="N25" l="1"/>
  <c r="BS36" l="1"/>
  <c r="HH35"/>
  <c r="HG35"/>
  <c r="HD35" l="1"/>
  <c r="HN35" l="1"/>
  <c r="FK32"/>
  <c r="HD34" l="1"/>
  <c r="HD32"/>
  <c r="HD33"/>
  <c r="HD31"/>
  <c r="HN34" l="1"/>
  <c r="HN33"/>
  <c r="HN32"/>
  <c r="HD30"/>
  <c r="HN31" l="1"/>
  <c r="BS31" s="1"/>
  <c r="FK33"/>
  <c r="FK34"/>
  <c r="FK35"/>
  <c r="FK31"/>
  <c r="BS32"/>
  <c r="BS33"/>
  <c r="BS34"/>
  <c r="BS35"/>
  <c r="P44"/>
  <c r="FK30" l="1"/>
  <c r="D121" i="7"/>
  <c r="D123" s="1"/>
  <c r="E121"/>
  <c r="E123" s="1"/>
  <c r="F121"/>
  <c r="G121"/>
  <c r="G123" s="1"/>
  <c r="H121"/>
  <c r="H123" s="1"/>
  <c r="I121"/>
  <c r="I123" s="1"/>
  <c r="J121"/>
  <c r="J123" s="1"/>
  <c r="K121"/>
  <c r="K123" s="1"/>
  <c r="L121"/>
  <c r="L123" s="1"/>
  <c r="C121"/>
  <c r="C123" s="1"/>
  <c r="F123"/>
  <c r="HN30" i="8"/>
  <c r="HD29" l="1"/>
  <c r="FK29"/>
  <c r="HN29" l="1"/>
  <c r="HD28" l="1"/>
  <c r="BI28"/>
  <c r="HN28"/>
  <c r="HD27"/>
  <c r="HD26"/>
  <c r="EG28"/>
  <c r="FK26" l="1"/>
  <c r="L117" i="7" l="1"/>
  <c r="L119" s="1"/>
  <c r="C119"/>
  <c r="C117"/>
  <c r="F117"/>
  <c r="F119" s="1"/>
  <c r="G117"/>
  <c r="G119" s="1"/>
  <c r="H117"/>
  <c r="H119" s="1"/>
  <c r="I117"/>
  <c r="I119" s="1"/>
  <c r="D117"/>
  <c r="D119" s="1"/>
  <c r="E117"/>
  <c r="E119" s="1"/>
  <c r="K117"/>
  <c r="K119" s="1"/>
  <c r="J117"/>
  <c r="J119" s="1"/>
  <c r="FK27" i="8"/>
  <c r="HD25" l="1"/>
  <c r="HD23"/>
  <c r="HO26"/>
  <c r="HN27" s="1"/>
  <c r="HN26" l="1"/>
  <c r="HN25" l="1"/>
  <c r="BF38" l="1"/>
  <c r="HD24" l="1"/>
  <c r="HN24" i="6" l="1"/>
  <c r="HN24" i="8"/>
  <c r="BS24" s="1"/>
  <c r="BS25"/>
  <c r="BS26"/>
  <c r="BS27"/>
  <c r="BS28"/>
  <c r="BS30"/>
  <c r="FK24"/>
  <c r="FK25"/>
  <c r="FK28"/>
  <c r="P43" l="1"/>
  <c r="FK18" l="1"/>
  <c r="FK23" l="1"/>
  <c r="HN23" l="1"/>
  <c r="HN22"/>
  <c r="HN21"/>
  <c r="HD22"/>
  <c r="HD21"/>
  <c r="HO18"/>
  <c r="BS22" l="1"/>
  <c r="IE17"/>
  <c r="K21" l="1"/>
  <c r="HD20" l="1"/>
  <c r="O14" l="1"/>
  <c r="FK20"/>
  <c r="HD19"/>
  <c r="HD18"/>
  <c r="BS18" s="1"/>
  <c r="HD17"/>
  <c r="HN20"/>
  <c r="S20"/>
  <c r="HN18"/>
  <c r="HN19"/>
  <c r="BG18"/>
  <c r="HN17" l="1"/>
  <c r="M17"/>
  <c r="L17"/>
  <c r="K17"/>
  <c r="S17" l="1"/>
  <c r="U17" s="1"/>
  <c r="T17"/>
  <c r="V17"/>
  <c r="X17" s="1"/>
  <c r="W17"/>
  <c r="Y17"/>
  <c r="Z17"/>
  <c r="AB17"/>
  <c r="S18"/>
  <c r="U18" s="1"/>
  <c r="T18"/>
  <c r="V18"/>
  <c r="W18"/>
  <c r="Y18"/>
  <c r="Z18"/>
  <c r="AB18"/>
  <c r="S19"/>
  <c r="U19" s="1"/>
  <c r="T19"/>
  <c r="V19"/>
  <c r="W19"/>
  <c r="Y19"/>
  <c r="Z19"/>
  <c r="AB19"/>
  <c r="T20"/>
  <c r="U20" s="1"/>
  <c r="V20"/>
  <c r="W20"/>
  <c r="Y20"/>
  <c r="AA20" s="1"/>
  <c r="Z20"/>
  <c r="AB20"/>
  <c r="S21"/>
  <c r="U21" s="1"/>
  <c r="T21"/>
  <c r="V21"/>
  <c r="W21"/>
  <c r="Y21"/>
  <c r="AA21" s="1"/>
  <c r="Z21"/>
  <c r="AB21"/>
  <c r="S22"/>
  <c r="T22"/>
  <c r="V22"/>
  <c r="W22"/>
  <c r="Y22"/>
  <c r="AA22" s="1"/>
  <c r="Z22"/>
  <c r="AB22"/>
  <c r="S23"/>
  <c r="U23" s="1"/>
  <c r="T23"/>
  <c r="V23"/>
  <c r="W23"/>
  <c r="Y23"/>
  <c r="AA23" s="1"/>
  <c r="Z23"/>
  <c r="AB23"/>
  <c r="S24"/>
  <c r="U24" s="1"/>
  <c r="T24"/>
  <c r="V24"/>
  <c r="W24"/>
  <c r="Y24"/>
  <c r="Z24"/>
  <c r="AB24"/>
  <c r="S25"/>
  <c r="U25" s="1"/>
  <c r="T25"/>
  <c r="V25"/>
  <c r="W25"/>
  <c r="Y25"/>
  <c r="Z25"/>
  <c r="AB25"/>
  <c r="S26"/>
  <c r="U26" s="1"/>
  <c r="T26"/>
  <c r="V26"/>
  <c r="W26"/>
  <c r="Y26"/>
  <c r="Z26"/>
  <c r="AB26"/>
  <c r="S27"/>
  <c r="U27" s="1"/>
  <c r="T27"/>
  <c r="V27"/>
  <c r="W27"/>
  <c r="Y27"/>
  <c r="AA27" s="1"/>
  <c r="Z27"/>
  <c r="AB27"/>
  <c r="S28"/>
  <c r="T28"/>
  <c r="V28"/>
  <c r="W28"/>
  <c r="Y28"/>
  <c r="Z28"/>
  <c r="AB28"/>
  <c r="S29"/>
  <c r="T29"/>
  <c r="V29"/>
  <c r="W29"/>
  <c r="Y29"/>
  <c r="AA29" s="1"/>
  <c r="Z29"/>
  <c r="AB29"/>
  <c r="S30"/>
  <c r="U30" s="1"/>
  <c r="T30"/>
  <c r="V30"/>
  <c r="W30"/>
  <c r="Y30"/>
  <c r="AA30" s="1"/>
  <c r="Z30"/>
  <c r="AB30"/>
  <c r="S31"/>
  <c r="U31" s="1"/>
  <c r="T31"/>
  <c r="V31"/>
  <c r="W31"/>
  <c r="Y31"/>
  <c r="AA31" s="1"/>
  <c r="Z31"/>
  <c r="AB31"/>
  <c r="S32"/>
  <c r="U32" s="1"/>
  <c r="T32"/>
  <c r="V32"/>
  <c r="W32"/>
  <c r="Y32"/>
  <c r="AA32" s="1"/>
  <c r="Z32"/>
  <c r="AB32"/>
  <c r="S33"/>
  <c r="U33" s="1"/>
  <c r="T33"/>
  <c r="V33"/>
  <c r="W33"/>
  <c r="Y33"/>
  <c r="AA33" s="1"/>
  <c r="Z33"/>
  <c r="AB33"/>
  <c r="S34"/>
  <c r="U34" s="1"/>
  <c r="T34"/>
  <c r="V34"/>
  <c r="W34"/>
  <c r="Y34"/>
  <c r="AA34" s="1"/>
  <c r="Z34"/>
  <c r="AB34"/>
  <c r="S35"/>
  <c r="U35" s="1"/>
  <c r="T35"/>
  <c r="V35"/>
  <c r="W35"/>
  <c r="Y35"/>
  <c r="Z35"/>
  <c r="AB35"/>
  <c r="S36"/>
  <c r="U36" s="1"/>
  <c r="T36"/>
  <c r="V36"/>
  <c r="X36" s="1"/>
  <c r="W36"/>
  <c r="Y36"/>
  <c r="Z36"/>
  <c r="AB36"/>
  <c r="S37"/>
  <c r="T37"/>
  <c r="V37"/>
  <c r="W37"/>
  <c r="Y37"/>
  <c r="Z37"/>
  <c r="AB37"/>
  <c r="K16"/>
  <c r="HH16"/>
  <c r="HD16" s="1"/>
  <c r="X37" l="1"/>
  <c r="AA37"/>
  <c r="U37"/>
  <c r="AA36"/>
  <c r="X35"/>
  <c r="AA35"/>
  <c r="X34"/>
  <c r="X33"/>
  <c r="X32"/>
  <c r="X31"/>
  <c r="X30"/>
  <c r="X29"/>
  <c r="U29"/>
  <c r="AA17"/>
  <c r="AA26"/>
  <c r="AA19"/>
  <c r="U28"/>
  <c r="AA28"/>
  <c r="X28"/>
  <c r="X27"/>
  <c r="X26"/>
  <c r="X25"/>
  <c r="AA25"/>
  <c r="X24"/>
  <c r="AA24"/>
  <c r="X23"/>
  <c r="X22"/>
  <c r="U22"/>
  <c r="X21"/>
  <c r="X19"/>
  <c r="X18"/>
  <c r="X20"/>
  <c r="AA18"/>
  <c r="D113" i="7"/>
  <c r="D115" s="1"/>
  <c r="E113"/>
  <c r="E115" s="1"/>
  <c r="F113"/>
  <c r="F115" s="1"/>
  <c r="G113"/>
  <c r="G115" s="1"/>
  <c r="H113"/>
  <c r="H115" s="1"/>
  <c r="I113"/>
  <c r="I115" s="1"/>
  <c r="C113"/>
  <c r="C115" s="1"/>
  <c r="L115"/>
  <c r="L113"/>
  <c r="K113"/>
  <c r="K115" s="1"/>
  <c r="J113"/>
  <c r="J115" s="1"/>
  <c r="HN16" i="8" l="1"/>
  <c r="FK15" l="1"/>
  <c r="HD15" l="1"/>
  <c r="HN15" l="1"/>
  <c r="BA13" l="1"/>
  <c r="FK14" l="1"/>
  <c r="HN14" l="1"/>
  <c r="HD14"/>
  <c r="P42" l="1"/>
  <c r="K11" l="1"/>
  <c r="HO11" l="1"/>
  <c r="HD13" l="1"/>
  <c r="HD12"/>
  <c r="HD11"/>
  <c r="HN11"/>
  <c r="HN12"/>
  <c r="HN13"/>
  <c r="HD10"/>
  <c r="HN10"/>
  <c r="FK9"/>
  <c r="HD9" l="1"/>
  <c r="HN9"/>
  <c r="K8"/>
  <c r="HN8"/>
  <c r="HD8"/>
  <c r="AV36" i="17"/>
  <c r="HN7" i="8" l="1"/>
  <c r="HD7"/>
  <c r="FK38" i="17" l="1"/>
  <c r="BF38"/>
  <c r="I42" l="1"/>
  <c r="H42"/>
  <c r="G42"/>
  <c r="F42"/>
  <c r="E42"/>
  <c r="D42"/>
  <c r="C42"/>
  <c r="M38"/>
  <c r="K32" l="1"/>
  <c r="K45" l="1"/>
  <c r="HF35" l="1"/>
  <c r="HF36"/>
  <c r="D109" i="7"/>
  <c r="D111" s="1"/>
  <c r="E109"/>
  <c r="E111" s="1"/>
  <c r="F109"/>
  <c r="G109"/>
  <c r="G111" s="1"/>
  <c r="H109"/>
  <c r="H111" s="1"/>
  <c r="I109"/>
  <c r="J109"/>
  <c r="K109"/>
  <c r="K111" s="1"/>
  <c r="L109"/>
  <c r="L111" s="1"/>
  <c r="C109"/>
  <c r="C111" s="1"/>
  <c r="F111"/>
  <c r="J111"/>
  <c r="I111"/>
  <c r="HO35" i="17"/>
  <c r="HN36" s="1"/>
  <c r="HN34"/>
  <c r="HO34"/>
  <c r="O46"/>
  <c r="HN35" l="1"/>
  <c r="HD36" l="1"/>
  <c r="BS36" s="1"/>
  <c r="HD35"/>
  <c r="BS35" s="1"/>
  <c r="HD34"/>
  <c r="BS34"/>
  <c r="L33"/>
  <c r="HN33"/>
  <c r="BS33" s="1"/>
  <c r="HD33"/>
  <c r="P37"/>
  <c r="FK33"/>
  <c r="FK34"/>
  <c r="FK35"/>
  <c r="FK36"/>
  <c r="P45"/>
  <c r="P44"/>
  <c r="FI36" l="1"/>
  <c r="BS38"/>
  <c r="D105" i="7"/>
  <c r="D107" s="1"/>
  <c r="E105"/>
  <c r="E107" s="1"/>
  <c r="F105"/>
  <c r="F107" s="1"/>
  <c r="G105"/>
  <c r="G107" s="1"/>
  <c r="H105"/>
  <c r="H107" s="1"/>
  <c r="I105"/>
  <c r="J105"/>
  <c r="J107" s="1"/>
  <c r="K105"/>
  <c r="K107" s="1"/>
  <c r="C105"/>
  <c r="C107" s="1"/>
  <c r="L105"/>
  <c r="L107" s="1"/>
  <c r="I107"/>
  <c r="HN32" i="17" l="1"/>
  <c r="HD32"/>
  <c r="HN31"/>
  <c r="HD31"/>
  <c r="BS31" s="1"/>
  <c r="HN30" l="1"/>
  <c r="HD30"/>
  <c r="HO29"/>
  <c r="HO28"/>
  <c r="HD29" l="1"/>
  <c r="HD28"/>
  <c r="BH38"/>
  <c r="GI27"/>
  <c r="HN27" l="1"/>
  <c r="HD27"/>
  <c r="FK23"/>
  <c r="O19"/>
  <c r="BS26" l="1"/>
  <c r="HD26" l="1"/>
  <c r="HN26" l="1"/>
  <c r="C101" i="7" l="1"/>
  <c r="FK32" i="17"/>
  <c r="FK31"/>
  <c r="FK30"/>
  <c r="FK29"/>
  <c r="FK28"/>
  <c r="FK27"/>
  <c r="FK26"/>
  <c r="FK25"/>
  <c r="BS29"/>
  <c r="BS28"/>
  <c r="BS27"/>
  <c r="BS25"/>
  <c r="HD25" l="1"/>
  <c r="HN25"/>
  <c r="FK24" l="1"/>
  <c r="HD24"/>
  <c r="D101" i="7" l="1"/>
  <c r="D103" s="1"/>
  <c r="E101"/>
  <c r="E103" s="1"/>
  <c r="F101"/>
  <c r="F103" s="1"/>
  <c r="G101"/>
  <c r="G103" s="1"/>
  <c r="H101"/>
  <c r="H103" s="1"/>
  <c r="I101"/>
  <c r="I103" s="1"/>
  <c r="C103"/>
  <c r="L101"/>
  <c r="L103" s="1"/>
  <c r="K101"/>
  <c r="K103" s="1"/>
  <c r="J101"/>
  <c r="J103" s="1"/>
  <c r="HN24" i="17" l="1"/>
  <c r="HD23" l="1"/>
  <c r="HN23"/>
  <c r="AI22"/>
  <c r="AG22" s="1"/>
  <c r="AL22"/>
  <c r="AI21"/>
  <c r="AG21" s="1"/>
  <c r="HD22"/>
  <c r="HN22"/>
  <c r="HN21"/>
  <c r="HN20"/>
  <c r="AH21" l="1"/>
  <c r="BS22" l="1"/>
  <c r="HD21"/>
  <c r="BS21" s="1"/>
  <c r="HD20"/>
  <c r="BS20" s="1"/>
  <c r="FK37"/>
  <c r="FK21"/>
  <c r="FK22"/>
  <c r="FK20"/>
  <c r="BS23"/>
  <c r="BS24"/>
  <c r="BS37"/>
  <c r="L97" i="7"/>
  <c r="L99" s="1"/>
  <c r="HD19" i="17"/>
  <c r="D97" i="7"/>
  <c r="D99" s="1"/>
  <c r="E97"/>
  <c r="E99" s="1"/>
  <c r="F97"/>
  <c r="F99" s="1"/>
  <c r="G97"/>
  <c r="G99" s="1"/>
  <c r="H97"/>
  <c r="H99" s="1"/>
  <c r="I97"/>
  <c r="I99" s="1"/>
  <c r="J97"/>
  <c r="J99" s="1"/>
  <c r="K97"/>
  <c r="K99" s="1"/>
  <c r="C97"/>
  <c r="C99" s="1"/>
  <c r="P43" i="17"/>
  <c r="O43"/>
  <c r="FK19" l="1"/>
  <c r="HN19" l="1"/>
  <c r="BS19" s="1"/>
  <c r="FK18"/>
  <c r="U17" l="1"/>
  <c r="S17"/>
  <c r="HD18"/>
  <c r="HN18"/>
  <c r="HD17" l="1"/>
  <c r="HN17"/>
  <c r="AM5" i="38"/>
  <c r="AM6"/>
  <c r="AM7"/>
  <c r="AM8"/>
  <c r="AM9"/>
  <c r="AM10"/>
  <c r="AM11"/>
  <c r="AM3"/>
  <c r="AK5"/>
  <c r="AK6"/>
  <c r="AK7"/>
  <c r="AK8"/>
  <c r="AK9"/>
  <c r="AK10"/>
  <c r="AK11"/>
  <c r="AI5"/>
  <c r="AI6"/>
  <c r="AI7"/>
  <c r="AI8"/>
  <c r="AI9"/>
  <c r="AI10"/>
  <c r="AI11"/>
  <c r="AK3"/>
  <c r="AI3"/>
  <c r="AG5"/>
  <c r="AG6"/>
  <c r="AG7"/>
  <c r="AG8"/>
  <c r="AG9"/>
  <c r="AG10"/>
  <c r="AG11"/>
  <c r="AE5"/>
  <c r="AE6"/>
  <c r="AE7"/>
  <c r="AE8"/>
  <c r="AE9"/>
  <c r="AE10"/>
  <c r="AE11"/>
  <c r="AG3"/>
  <c r="AE3"/>
  <c r="AC5"/>
  <c r="AC6"/>
  <c r="AC7"/>
  <c r="AC8"/>
  <c r="AC9"/>
  <c r="AC10"/>
  <c r="AC11"/>
  <c r="AA5"/>
  <c r="AA6"/>
  <c r="AA7"/>
  <c r="AA8"/>
  <c r="AA9"/>
  <c r="AA10"/>
  <c r="AA11"/>
  <c r="AC3"/>
  <c r="Y5"/>
  <c r="Y6"/>
  <c r="Y7"/>
  <c r="Y8"/>
  <c r="Y9"/>
  <c r="Y10"/>
  <c r="Y11"/>
  <c r="W5"/>
  <c r="W6"/>
  <c r="W7"/>
  <c r="W8"/>
  <c r="W9"/>
  <c r="W10"/>
  <c r="W11"/>
  <c r="U5"/>
  <c r="U6"/>
  <c r="U7"/>
  <c r="U8"/>
  <c r="U9"/>
  <c r="U10"/>
  <c r="U11"/>
  <c r="Y3"/>
  <c r="W3"/>
  <c r="U3"/>
  <c r="AA3"/>
  <c r="S5"/>
  <c r="S6"/>
  <c r="S7"/>
  <c r="S8"/>
  <c r="S9"/>
  <c r="S10"/>
  <c r="S11"/>
  <c r="Q5"/>
  <c r="Q6"/>
  <c r="Q7"/>
  <c r="Q8"/>
  <c r="Q9"/>
  <c r="Q10"/>
  <c r="Q11"/>
  <c r="S3"/>
  <c r="Q3"/>
  <c r="O5"/>
  <c r="O6"/>
  <c r="O7"/>
  <c r="O8"/>
  <c r="O9"/>
  <c r="O10"/>
  <c r="O11"/>
  <c r="O3"/>
  <c r="M5"/>
  <c r="M6"/>
  <c r="M7"/>
  <c r="M8"/>
  <c r="M9"/>
  <c r="M10"/>
  <c r="M11"/>
  <c r="K5"/>
  <c r="K6"/>
  <c r="K7"/>
  <c r="K8"/>
  <c r="K9"/>
  <c r="K10"/>
  <c r="K11"/>
  <c r="M3"/>
  <c r="K3"/>
  <c r="I11"/>
  <c r="I5"/>
  <c r="I6"/>
  <c r="I7"/>
  <c r="I8"/>
  <c r="I9"/>
  <c r="I10"/>
  <c r="I3"/>
  <c r="G5"/>
  <c r="G6"/>
  <c r="G7"/>
  <c r="G8"/>
  <c r="G9"/>
  <c r="G10"/>
  <c r="G11"/>
  <c r="G3"/>
  <c r="E5"/>
  <c r="E6"/>
  <c r="E7"/>
  <c r="E8"/>
  <c r="E9"/>
  <c r="E10"/>
  <c r="E11"/>
  <c r="E3"/>
  <c r="C7"/>
  <c r="C8"/>
  <c r="C9"/>
  <c r="C10"/>
  <c r="C11"/>
  <c r="C5"/>
  <c r="C6"/>
  <c r="C3"/>
  <c r="B3"/>
  <c r="B4"/>
  <c r="B5"/>
  <c r="B6"/>
  <c r="B7"/>
  <c r="B8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HD14" i="17" l="1"/>
  <c r="HD16" l="1"/>
  <c r="HN16" l="1"/>
  <c r="HD15"/>
  <c r="HD13" l="1"/>
  <c r="HN13"/>
  <c r="HN15"/>
  <c r="HD12" l="1"/>
  <c r="FK12"/>
  <c r="BS12"/>
  <c r="HN12" l="1"/>
  <c r="FK13"/>
  <c r="FK14"/>
  <c r="FK15"/>
  <c r="FK16"/>
  <c r="FK17"/>
  <c r="BS13"/>
  <c r="BS14"/>
  <c r="BS15"/>
  <c r="BS16"/>
  <c r="BS17"/>
  <c r="BS18"/>
  <c r="P42"/>
  <c r="HD11"/>
  <c r="FL11" l="1"/>
  <c r="HN11" l="1"/>
  <c r="BS10"/>
  <c r="HD10" l="1"/>
  <c r="HN10"/>
  <c r="HD9"/>
  <c r="HN9"/>
  <c r="FM7" l="1"/>
  <c r="BT7"/>
  <c r="BM7"/>
  <c r="HN8"/>
  <c r="HO7"/>
  <c r="HN7" s="1"/>
  <c r="BS7" s="1"/>
  <c r="HD8" l="1"/>
  <c r="HD7"/>
  <c r="FK38" i="24"/>
  <c r="FO38"/>
  <c r="FK35"/>
  <c r="FK36"/>
  <c r="FK34"/>
  <c r="FK7"/>
  <c r="FK8"/>
  <c r="FK9"/>
  <c r="FK10"/>
  <c r="FK11"/>
  <c r="FK12"/>
  <c r="FK13"/>
  <c r="FK14"/>
  <c r="FK15"/>
  <c r="FK16"/>
  <c r="FK17"/>
  <c r="FK18"/>
  <c r="FK19"/>
  <c r="FK20"/>
  <c r="FK21"/>
  <c r="FK22"/>
  <c r="FK23"/>
  <c r="FK24"/>
  <c r="FK25"/>
  <c r="FK26"/>
  <c r="FK27"/>
  <c r="FK28"/>
  <c r="FK29"/>
  <c r="FK30"/>
  <c r="FK31"/>
  <c r="FK32"/>
  <c r="FK33"/>
  <c r="C93" i="7" l="1"/>
  <c r="C95" s="1"/>
  <c r="P38" i="24"/>
  <c r="N38"/>
  <c r="I38"/>
  <c r="AK38"/>
  <c r="AL38"/>
  <c r="AM38"/>
  <c r="AN38"/>
  <c r="AO38"/>
  <c r="AP38"/>
  <c r="AQ38"/>
  <c r="AR38"/>
  <c r="AS38"/>
  <c r="AT38"/>
  <c r="AU38"/>
  <c r="AV38"/>
  <c r="AW38"/>
  <c r="AX38"/>
  <c r="AY38"/>
  <c r="AZ38"/>
  <c r="BA38"/>
  <c r="BB38"/>
  <c r="BC38"/>
  <c r="BD38"/>
  <c r="BE38"/>
  <c r="BF38"/>
  <c r="BG38"/>
  <c r="BH38"/>
  <c r="BI38"/>
  <c r="BJ38"/>
  <c r="BK38"/>
  <c r="BL38"/>
  <c r="BM38"/>
  <c r="BN38"/>
  <c r="BO38"/>
  <c r="BP38"/>
  <c r="BQ38"/>
  <c r="AJ38"/>
  <c r="AI38"/>
  <c r="AE38"/>
  <c r="AF38"/>
  <c r="AG38"/>
  <c r="AH38"/>
  <c r="AD38"/>
  <c r="T38"/>
  <c r="U38"/>
  <c r="V38"/>
  <c r="W38"/>
  <c r="X38"/>
  <c r="Y38"/>
  <c r="Z38"/>
  <c r="AA38"/>
  <c r="AB38"/>
  <c r="AC38"/>
  <c r="S38"/>
  <c r="Q37"/>
  <c r="Q38" s="1"/>
  <c r="BS38"/>
  <c r="L42"/>
  <c r="K36"/>
  <c r="K38" s="1"/>
  <c r="K43" s="1"/>
  <c r="K42"/>
  <c r="J38"/>
  <c r="H37" l="1"/>
  <c r="HH35" l="1"/>
  <c r="HG35"/>
  <c r="HD35" s="1"/>
  <c r="HE35"/>
  <c r="HF36" l="1"/>
  <c r="HL38"/>
  <c r="HG38"/>
  <c r="HH38"/>
  <c r="HI38"/>
  <c r="E93" i="7" l="1"/>
  <c r="E95" s="1"/>
  <c r="F93"/>
  <c r="F95" s="1"/>
  <c r="G93"/>
  <c r="G95" s="1"/>
  <c r="H93"/>
  <c r="I93"/>
  <c r="K93"/>
  <c r="K95" s="1"/>
  <c r="L93"/>
  <c r="L95" s="1"/>
  <c r="D93"/>
  <c r="D95" s="1"/>
  <c r="J93"/>
  <c r="J95" s="1"/>
  <c r="H95"/>
  <c r="I95"/>
  <c r="K89"/>
  <c r="I89"/>
  <c r="H89"/>
  <c r="G89"/>
  <c r="F89"/>
  <c r="J42" i="24"/>
  <c r="I42"/>
  <c r="L89" i="7"/>
  <c r="C89"/>
  <c r="D89"/>
  <c r="E89"/>
  <c r="H42" i="24"/>
  <c r="G42"/>
  <c r="F42"/>
  <c r="E42"/>
  <c r="D42"/>
  <c r="C42"/>
  <c r="HD37"/>
  <c r="BS37" s="1"/>
  <c r="HN37"/>
  <c r="F34" i="6"/>
  <c r="L34"/>
  <c r="D38" i="24"/>
  <c r="E38"/>
  <c r="F38"/>
  <c r="G38"/>
  <c r="H38"/>
  <c r="L38"/>
  <c r="M38"/>
  <c r="C38"/>
  <c r="HE36" l="1"/>
  <c r="HD36" s="1"/>
  <c r="HN36" l="1"/>
  <c r="HN35" l="1"/>
  <c r="BS35" s="1"/>
  <c r="HF34" l="1"/>
  <c r="HE34"/>
  <c r="HD34" l="1"/>
  <c r="BS34" s="1"/>
  <c r="HN34"/>
  <c r="HD33" l="1"/>
  <c r="HE33"/>
  <c r="HE38" s="1"/>
  <c r="HF33"/>
  <c r="HF38" s="1"/>
  <c r="C91" i="7"/>
  <c r="D91"/>
  <c r="E91"/>
  <c r="G91"/>
  <c r="I91"/>
  <c r="J89"/>
  <c r="J91" s="1"/>
  <c r="K91"/>
  <c r="L91"/>
  <c r="H91"/>
  <c r="F91"/>
  <c r="IB33" i="24" l="1"/>
  <c r="IC33"/>
  <c r="HY33"/>
  <c r="HT33"/>
  <c r="HS33"/>
  <c r="HN33"/>
  <c r="HU33" l="1"/>
  <c r="IA33"/>
  <c r="HC30" l="1"/>
  <c r="HD30"/>
  <c r="HZ38" l="1"/>
  <c r="HD31" l="1"/>
  <c r="HD32"/>
  <c r="HK38" l="1"/>
  <c r="HN32"/>
  <c r="HN30"/>
  <c r="HN31"/>
  <c r="AV29" l="1"/>
  <c r="BK31"/>
  <c r="S29"/>
  <c r="AX29" l="1"/>
  <c r="HD29" l="1"/>
  <c r="BS33" l="1"/>
  <c r="HN29"/>
  <c r="BS29" s="1"/>
  <c r="HV33" l="1"/>
  <c r="S28" l="1"/>
  <c r="W28"/>
  <c r="BS28" l="1"/>
  <c r="HN28"/>
  <c r="HD28"/>
  <c r="HD27" l="1"/>
  <c r="BS27" l="1"/>
  <c r="HN27"/>
  <c r="HC26" l="1"/>
  <c r="HC27" l="1"/>
  <c r="HN26" l="1"/>
  <c r="HD26"/>
  <c r="O26"/>
  <c r="P26" s="1"/>
  <c r="N26"/>
  <c r="BS26" l="1"/>
  <c r="FI26" s="1"/>
  <c r="GH25"/>
  <c r="GH26" s="1"/>
  <c r="BG24"/>
  <c r="FN26" l="1"/>
  <c r="HN25"/>
  <c r="HN24"/>
  <c r="HN23"/>
  <c r="HD25"/>
  <c r="HD24"/>
  <c r="HD23"/>
  <c r="HZ38" i="32" l="1"/>
  <c r="HZ38" i="31"/>
  <c r="HZ38" i="29"/>
  <c r="HZ38" i="28"/>
  <c r="AB7" i="6"/>
  <c r="HD22" i="24" l="1"/>
  <c r="HY19" l="1"/>
  <c r="BS23" l="1"/>
  <c r="BS24"/>
  <c r="BS25"/>
  <c r="BS30"/>
  <c r="BS31"/>
  <c r="BS32"/>
  <c r="BS36"/>
  <c r="P44"/>
  <c r="S17" l="1"/>
  <c r="J85" i="7" l="1"/>
  <c r="HO21" i="24" l="1"/>
  <c r="HD21"/>
  <c r="HD20"/>
  <c r="HO20"/>
  <c r="HN20" s="1"/>
  <c r="L85" i="7"/>
  <c r="L87" s="1"/>
  <c r="K85"/>
  <c r="K87" s="1"/>
  <c r="J87"/>
  <c r="I85"/>
  <c r="I87" s="1"/>
  <c r="H85"/>
  <c r="H87" s="1"/>
  <c r="G85"/>
  <c r="G87" s="1"/>
  <c r="F85"/>
  <c r="F87" s="1"/>
  <c r="E85"/>
  <c r="E87" s="1"/>
  <c r="D85"/>
  <c r="D87" s="1"/>
  <c r="C85"/>
  <c r="C87" s="1"/>
  <c r="HN21" i="24" l="1"/>
  <c r="HN22"/>
  <c r="BS22" s="1"/>
  <c r="HN19" l="1"/>
  <c r="HD19" l="1"/>
  <c r="AA3" i="15"/>
  <c r="AY6" l="1"/>
  <c r="AZ6"/>
  <c r="BA6"/>
  <c r="BB6"/>
  <c r="BC6"/>
  <c r="BD6"/>
  <c r="BE6"/>
  <c r="BF6"/>
  <c r="BG6"/>
  <c r="BH6"/>
  <c r="BI6"/>
  <c r="BJ6"/>
  <c r="BK6"/>
  <c r="BL6"/>
  <c r="BM6"/>
  <c r="BN6"/>
  <c r="BO6"/>
  <c r="BP6"/>
  <c r="BQ6"/>
  <c r="L11" i="16" l="1"/>
  <c r="L10"/>
  <c r="L9"/>
  <c r="HD16" i="24" l="1"/>
  <c r="HD18"/>
  <c r="HD17"/>
  <c r="HN17"/>
  <c r="HO16"/>
  <c r="HN16" s="1"/>
  <c r="HN18"/>
  <c r="HN15" l="1"/>
  <c r="HD15"/>
  <c r="BS16"/>
  <c r="BS17"/>
  <c r="BS20"/>
  <c r="BS21"/>
  <c r="P43"/>
  <c r="BS15" l="1"/>
  <c r="HD41" i="32"/>
  <c r="HN41" s="1"/>
  <c r="HD41" i="31"/>
  <c r="HN41" s="1"/>
  <c r="HN41" i="29"/>
  <c r="HD41"/>
  <c r="HN41" i="28"/>
  <c r="HD41"/>
  <c r="HD14" i="24"/>
  <c r="HN14"/>
  <c r="Z13"/>
  <c r="C81" i="7" l="1"/>
  <c r="HD13" i="24"/>
  <c r="D81" i="7" l="1"/>
  <c r="D83" s="1"/>
  <c r="E81"/>
  <c r="E83" s="1"/>
  <c r="F81"/>
  <c r="F83" s="1"/>
  <c r="G81"/>
  <c r="G83" s="1"/>
  <c r="H81"/>
  <c r="H83" s="1"/>
  <c r="I81"/>
  <c r="I83" s="1"/>
  <c r="J81"/>
  <c r="J83" s="1"/>
  <c r="K81"/>
  <c r="K83" s="1"/>
  <c r="L81"/>
  <c r="L83" s="1"/>
  <c r="C83"/>
  <c r="HN13" i="24" l="1"/>
  <c r="N12"/>
  <c r="HD12" l="1"/>
  <c r="HN12"/>
  <c r="BH7" i="15" l="1"/>
  <c r="HN11" i="24" l="1"/>
  <c r="HD10" l="1"/>
  <c r="HN10"/>
  <c r="HD11"/>
  <c r="HS10"/>
  <c r="HU10" s="1"/>
  <c r="HT10"/>
  <c r="HY10"/>
  <c r="IB10"/>
  <c r="IC10"/>
  <c r="HS11"/>
  <c r="HU11" s="1"/>
  <c r="HT11"/>
  <c r="HY11"/>
  <c r="IB11"/>
  <c r="IC11"/>
  <c r="HD9"/>
  <c r="HN9"/>
  <c r="IA11" l="1"/>
  <c r="IA10"/>
  <c r="AA6" i="15"/>
  <c r="AC7" i="24"/>
  <c r="AD6" i="15"/>
  <c r="BF36" i="32"/>
  <c r="BF38" s="1"/>
  <c r="BN30" l="1"/>
  <c r="BO38"/>
  <c r="FR7" i="24"/>
  <c r="HC8" l="1"/>
  <c r="HN8" l="1"/>
  <c r="HD8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B33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4"/>
  <c r="AB35"/>
  <c r="AB36"/>
  <c r="AB37"/>
  <c r="AB7"/>
  <c r="AC34" i="32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5"/>
  <c r="AC36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7"/>
  <c r="AC8" i="3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34"/>
  <c r="AB18"/>
  <c r="AB19"/>
  <c r="AB20"/>
  <c r="AB21"/>
  <c r="AB22"/>
  <c r="AB23"/>
  <c r="AB24"/>
  <c r="AB25"/>
  <c r="AB26"/>
  <c r="AB27"/>
  <c r="AB28"/>
  <c r="AB29"/>
  <c r="AB30"/>
  <c r="AB31"/>
  <c r="AB32"/>
  <c r="AB33"/>
  <c r="AB35"/>
  <c r="AB36"/>
  <c r="AB37"/>
  <c r="AB9"/>
  <c r="AB10"/>
  <c r="AB11"/>
  <c r="AB12"/>
  <c r="AB13"/>
  <c r="AB14"/>
  <c r="AB15"/>
  <c r="AB16"/>
  <c r="AB17"/>
  <c r="AB8"/>
  <c r="AB7"/>
  <c r="AC8" i="29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X10" i="28"/>
  <c r="X9"/>
  <c r="AA8"/>
  <c r="AA7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C18"/>
  <c r="AC8"/>
  <c r="AC9"/>
  <c r="AC10"/>
  <c r="AC11"/>
  <c r="AC12"/>
  <c r="AC13"/>
  <c r="AC14"/>
  <c r="AC15"/>
  <c r="AC16"/>
  <c r="AC17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A27" i="29" l="1"/>
  <c r="P38" i="32"/>
  <c r="O38" i="31"/>
  <c r="O38" i="29"/>
  <c r="N38" i="28"/>
  <c r="C59" i="7"/>
  <c r="BS8" i="24"/>
  <c r="BS9"/>
  <c r="BS10"/>
  <c r="HV10" s="1"/>
  <c r="FK30" i="32"/>
  <c r="FL7" i="24" l="1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P42"/>
  <c r="O7" l="1"/>
  <c r="HD7" l="1"/>
  <c r="HD38" s="1"/>
  <c r="HN7" l="1"/>
  <c r="HD36" i="32" l="1"/>
  <c r="HM36"/>
  <c r="AE36" l="1"/>
  <c r="HL36" l="1"/>
  <c r="HM38"/>
  <c r="HL38"/>
  <c r="HK36"/>
  <c r="HK38" s="1"/>
  <c r="HJ36"/>
  <c r="HJ38" s="1"/>
  <c r="HI36"/>
  <c r="HI38" s="1"/>
  <c r="HH36"/>
  <c r="HH38" s="1"/>
  <c r="HG36"/>
  <c r="HG38"/>
  <c r="HF36"/>
  <c r="HF38" s="1"/>
  <c r="HE36"/>
  <c r="J79" i="7"/>
  <c r="I79"/>
  <c r="H79"/>
  <c r="D79"/>
  <c r="FL38" i="32"/>
  <c r="HN38"/>
  <c r="N36"/>
  <c r="O36"/>
  <c r="Q35"/>
  <c r="M48"/>
  <c r="H36"/>
  <c r="HN36"/>
  <c r="L63" i="7"/>
  <c r="L67"/>
  <c r="L71"/>
  <c r="C61"/>
  <c r="HF43" i="31"/>
  <c r="HG43"/>
  <c r="HH43"/>
  <c r="HI43"/>
  <c r="HJ43"/>
  <c r="HK43"/>
  <c r="HL43"/>
  <c r="HM43"/>
  <c r="HN43"/>
  <c r="HE43"/>
  <c r="C71" i="7" l="1"/>
  <c r="C75"/>
  <c r="C77" s="1"/>
  <c r="BS36" i="32"/>
  <c r="HE38"/>
  <c r="HD35" l="1"/>
  <c r="FK35"/>
  <c r="BH38"/>
  <c r="HN35" l="1"/>
  <c r="Q34"/>
  <c r="P46" l="1"/>
  <c r="BS35"/>
  <c r="FK36"/>
  <c r="FK32"/>
  <c r="FK33"/>
  <c r="Q20" l="1"/>
  <c r="P19" l="1"/>
  <c r="FK31" l="1"/>
  <c r="HN34" l="1"/>
  <c r="HN33"/>
  <c r="HD34"/>
  <c r="HD33"/>
  <c r="HD32" l="1"/>
  <c r="HN32"/>
  <c r="N27"/>
  <c r="HD31" l="1"/>
  <c r="HN31"/>
  <c r="HD30"/>
  <c r="HN30"/>
  <c r="FK34"/>
  <c r="BS32"/>
  <c r="BS33"/>
  <c r="BS34"/>
  <c r="P45"/>
  <c r="BS31" l="1"/>
  <c r="BS30"/>
  <c r="HD29" l="1"/>
  <c r="HN29" l="1"/>
  <c r="HN28" l="1"/>
  <c r="HD28"/>
  <c r="AU27"/>
  <c r="AU24"/>
  <c r="AU10"/>
  <c r="AU8"/>
  <c r="AU13"/>
  <c r="AU20"/>
  <c r="AG24"/>
  <c r="HD27" l="1"/>
  <c r="HN27"/>
  <c r="HD26"/>
  <c r="I38"/>
  <c r="HN26" l="1"/>
  <c r="HD25" l="1"/>
  <c r="HD24"/>
  <c r="FK24"/>
  <c r="HN25" l="1"/>
  <c r="BS25" s="1"/>
  <c r="FK29"/>
  <c r="FK28"/>
  <c r="FK27"/>
  <c r="FK26"/>
  <c r="FK25"/>
  <c r="HN24" l="1"/>
  <c r="BS24" s="1"/>
  <c r="BS37" i="28"/>
  <c r="BS38" l="1"/>
  <c r="AU38"/>
  <c r="AT38"/>
  <c r="AV38"/>
  <c r="AW38"/>
  <c r="AX38"/>
  <c r="AZ38"/>
  <c r="BA38"/>
  <c r="BB38"/>
  <c r="BC38"/>
  <c r="BD38"/>
  <c r="BE38"/>
  <c r="BF38"/>
  <c r="BG38"/>
  <c r="BH38"/>
  <c r="BI38"/>
  <c r="BJ38"/>
  <c r="BK38"/>
  <c r="BL38"/>
  <c r="BM38"/>
  <c r="BN38"/>
  <c r="BO38"/>
  <c r="BP38"/>
  <c r="BQ38"/>
  <c r="AS38"/>
  <c r="AR38"/>
  <c r="AD38"/>
  <c r="AE38"/>
  <c r="AF38"/>
  <c r="AG38"/>
  <c r="AH38"/>
  <c r="AI38"/>
  <c r="AJ38"/>
  <c r="AK38"/>
  <c r="AL38"/>
  <c r="AM38"/>
  <c r="AN38"/>
  <c r="AO38"/>
  <c r="AP38"/>
  <c r="AQ38"/>
  <c r="AA38"/>
  <c r="AB38"/>
  <c r="AC38"/>
  <c r="Z38"/>
  <c r="T38"/>
  <c r="U38"/>
  <c r="V38"/>
  <c r="W38"/>
  <c r="X38"/>
  <c r="Y38"/>
  <c r="S38"/>
  <c r="BL38" i="29"/>
  <c r="BI38"/>
  <c r="AN38" i="31"/>
  <c r="AV38"/>
  <c r="BI38"/>
  <c r="BF38"/>
  <c r="P44" i="32"/>
  <c r="HN23" l="1"/>
  <c r="K23"/>
  <c r="HD23"/>
  <c r="AE22"/>
  <c r="HW22" l="1"/>
  <c r="D67" i="7" l="1"/>
  <c r="E67"/>
  <c r="F67"/>
  <c r="G67"/>
  <c r="H67"/>
  <c r="I67"/>
  <c r="J67"/>
  <c r="J69" s="1"/>
  <c r="K67"/>
  <c r="C67"/>
  <c r="C69" s="1"/>
  <c r="K69" l="1"/>
  <c r="I69"/>
  <c r="H69"/>
  <c r="G69"/>
  <c r="F69"/>
  <c r="E69"/>
  <c r="D69"/>
  <c r="K22" i="32"/>
  <c r="K19"/>
  <c r="K20"/>
  <c r="K21"/>
  <c r="HN22" l="1"/>
  <c r="HD22"/>
  <c r="HD21"/>
  <c r="HN21"/>
  <c r="S17"/>
  <c r="HJ18" l="1"/>
  <c r="HD20"/>
  <c r="HD19"/>
  <c r="HE19"/>
  <c r="HD18" l="1"/>
  <c r="HN20"/>
  <c r="HN19"/>
  <c r="HN18"/>
  <c r="P43"/>
  <c r="BS21"/>
  <c r="BS22"/>
  <c r="BS23"/>
  <c r="FK18"/>
  <c r="FK21"/>
  <c r="FK22"/>
  <c r="BS20" l="1"/>
  <c r="BS19"/>
  <c r="BS18"/>
  <c r="BJ17"/>
  <c r="T17"/>
  <c r="U17" s="1"/>
  <c r="HD17" l="1"/>
  <c r="HN17"/>
  <c r="O16"/>
  <c r="P16" s="1"/>
  <c r="D63" i="7" l="1"/>
  <c r="E63"/>
  <c r="F63"/>
  <c r="G63"/>
  <c r="H63"/>
  <c r="I63"/>
  <c r="J63"/>
  <c r="K63"/>
  <c r="C63"/>
  <c r="C65" s="1"/>
  <c r="HN16" i="32" l="1"/>
  <c r="HD16"/>
  <c r="BO38" i="31"/>
  <c r="BO42" s="1"/>
  <c r="BS37" l="1"/>
  <c r="HD15" i="32" l="1"/>
  <c r="HN15" l="1"/>
  <c r="BS15" s="1"/>
  <c r="HN14"/>
  <c r="O15"/>
  <c r="HD14"/>
  <c r="K14" l="1"/>
  <c r="FK14" l="1"/>
  <c r="FK15"/>
  <c r="FK16"/>
  <c r="FK17"/>
  <c r="BS14"/>
  <c r="BS16"/>
  <c r="BS17"/>
  <c r="P42"/>
  <c r="HS13" l="1"/>
  <c r="HD13" l="1"/>
  <c r="M11"/>
  <c r="HO12"/>
  <c r="HN11"/>
  <c r="HO11"/>
  <c r="HN12" l="1"/>
  <c r="HN13"/>
  <c r="HD12"/>
  <c r="HD9"/>
  <c r="HD10"/>
  <c r="HD11"/>
  <c r="HN10"/>
  <c r="K65" i="7"/>
  <c r="I65"/>
  <c r="H65"/>
  <c r="G65"/>
  <c r="F65"/>
  <c r="E65"/>
  <c r="D65"/>
  <c r="AV7" i="32" l="1"/>
  <c r="AV12"/>
  <c r="AV13"/>
  <c r="AV14"/>
  <c r="AV15"/>
  <c r="AV8"/>
  <c r="BS38" i="31" l="1"/>
  <c r="AW38"/>
  <c r="BJ38"/>
  <c r="T38"/>
  <c r="U38"/>
  <c r="V38"/>
  <c r="W38"/>
  <c r="X38"/>
  <c r="Y38"/>
  <c r="Z38"/>
  <c r="AA38"/>
  <c r="AB38"/>
  <c r="AC38"/>
  <c r="AD38"/>
  <c r="AE38"/>
  <c r="AF38"/>
  <c r="AG38"/>
  <c r="AH38"/>
  <c r="AI38"/>
  <c r="AJ38"/>
  <c r="AK38"/>
  <c r="AL38"/>
  <c r="AM38"/>
  <c r="AO38"/>
  <c r="AP38"/>
  <c r="AQ38"/>
  <c r="AR38"/>
  <c r="AS38"/>
  <c r="AT38"/>
  <c r="AU38"/>
  <c r="AX38"/>
  <c r="AZ38"/>
  <c r="BA38"/>
  <c r="BB38"/>
  <c r="BC38"/>
  <c r="BD38"/>
  <c r="BE38"/>
  <c r="BG38"/>
  <c r="BH38"/>
  <c r="BK38"/>
  <c r="BL38"/>
  <c r="S38"/>
  <c r="AI7"/>
  <c r="AF7"/>
  <c r="HN9" i="32"/>
  <c r="AG7" i="31" l="1"/>
  <c r="HD8" i="32" l="1"/>
  <c r="O9"/>
  <c r="P9" s="1"/>
  <c r="O10"/>
  <c r="P10" s="1"/>
  <c r="N9"/>
  <c r="N10"/>
  <c r="HN8" l="1"/>
  <c r="BS8" s="1"/>
  <c r="AY13" i="31" l="1"/>
  <c r="AY5" i="15"/>
  <c r="BD7" i="32" l="1"/>
  <c r="HS8" l="1"/>
  <c r="HS9"/>
  <c r="HS10"/>
  <c r="HS11"/>
  <c r="HS12"/>
  <c r="HS14"/>
  <c r="HS15"/>
  <c r="HS16"/>
  <c r="HS17"/>
  <c r="HS18"/>
  <c r="HS19"/>
  <c r="HS20"/>
  <c r="HS21"/>
  <c r="HS22"/>
  <c r="HS23"/>
  <c r="HS24"/>
  <c r="HS25"/>
  <c r="HS26"/>
  <c r="HS27"/>
  <c r="HS28"/>
  <c r="HS29"/>
  <c r="HS30"/>
  <c r="HS31"/>
  <c r="HS32"/>
  <c r="HS33"/>
  <c r="HS34"/>
  <c r="HS35"/>
  <c r="HS36"/>
  <c r="HS37"/>
  <c r="HS7"/>
  <c r="HD7" l="1"/>
  <c r="BS7" s="1"/>
  <c r="HN7"/>
  <c r="BT3" i="15" l="1"/>
  <c r="P3"/>
  <c r="P4"/>
  <c r="P5"/>
  <c r="FN3"/>
  <c r="FN4"/>
  <c r="FN5"/>
  <c r="GB3"/>
  <c r="GB4"/>
  <c r="GB5"/>
  <c r="GB6"/>
  <c r="GB7"/>
  <c r="GB8"/>
  <c r="GB9"/>
  <c r="GB10"/>
  <c r="GB11"/>
  <c r="GB12"/>
  <c r="GB13"/>
  <c r="GB14"/>
  <c r="FP3" l="1"/>
  <c r="FO3"/>
  <c r="FM36" i="31" l="1"/>
  <c r="HD36"/>
  <c r="HL36"/>
  <c r="HL37"/>
  <c r="HM36"/>
  <c r="HM38" s="1"/>
  <c r="HM37"/>
  <c r="HN37"/>
  <c r="J59" i="7"/>
  <c r="J61" s="1"/>
  <c r="J75" s="1"/>
  <c r="J77" s="1"/>
  <c r="J71" l="1"/>
  <c r="J73" s="1"/>
  <c r="HL38" i="31"/>
  <c r="HN38" l="1"/>
  <c r="FM34"/>
  <c r="HD34"/>
  <c r="I59" i="7" l="1"/>
  <c r="HH38" i="31" l="1"/>
  <c r="HE38"/>
  <c r="HD35"/>
  <c r="HD37"/>
  <c r="HE35"/>
  <c r="C73" i="7" l="1"/>
  <c r="HD38" i="31"/>
  <c r="G59" i="7" l="1"/>
  <c r="D59"/>
  <c r="D61" s="1"/>
  <c r="D75" s="1"/>
  <c r="D77" s="1"/>
  <c r="E59"/>
  <c r="E61" s="1"/>
  <c r="E75" s="1"/>
  <c r="E77" s="1"/>
  <c r="F59"/>
  <c r="F61" s="1"/>
  <c r="F75" s="1"/>
  <c r="F77" s="1"/>
  <c r="H59"/>
  <c r="H61" s="1"/>
  <c r="H75" s="1"/>
  <c r="H77" s="1"/>
  <c r="I61"/>
  <c r="I75" s="1"/>
  <c r="I77" s="1"/>
  <c r="K59"/>
  <c r="K61" s="1"/>
  <c r="K75" s="1"/>
  <c r="K77" s="1"/>
  <c r="L59"/>
  <c r="L61" s="1"/>
  <c r="L75" s="1"/>
  <c r="L77" s="1"/>
  <c r="F71" l="1"/>
  <c r="F73" s="1"/>
  <c r="H71"/>
  <c r="H73" s="1"/>
  <c r="D71"/>
  <c r="D73" s="1"/>
  <c r="E71"/>
  <c r="E73" s="1"/>
  <c r="I71"/>
  <c r="I73" s="1"/>
  <c r="K71"/>
  <c r="K73" s="1"/>
  <c r="G61"/>
  <c r="G75" s="1"/>
  <c r="G77" s="1"/>
  <c r="G71" l="1"/>
  <c r="G73" s="1"/>
  <c r="L29" i="31"/>
  <c r="H30" i="35"/>
  <c r="G30"/>
  <c r="F30"/>
  <c r="H29"/>
  <c r="G29"/>
  <c r="F29"/>
  <c r="H28" l="1"/>
  <c r="G28"/>
  <c r="F28"/>
  <c r="H27"/>
  <c r="G27"/>
  <c r="F27"/>
  <c r="H26"/>
  <c r="G26"/>
  <c r="F26"/>
  <c r="H25"/>
  <c r="G25"/>
  <c r="F25"/>
  <c r="H24"/>
  <c r="G24"/>
  <c r="F24"/>
  <c r="H23"/>
  <c r="F23"/>
  <c r="H22"/>
  <c r="G22"/>
  <c r="F22"/>
  <c r="H21"/>
  <c r="G21"/>
  <c r="F21"/>
  <c r="H20"/>
  <c r="G20"/>
  <c r="F20"/>
  <c r="H19"/>
  <c r="G19"/>
  <c r="F19"/>
  <c r="H18"/>
  <c r="G18"/>
  <c r="F18"/>
  <c r="H17"/>
  <c r="G17"/>
  <c r="F17"/>
  <c r="H16"/>
  <c r="G16"/>
  <c r="F16"/>
  <c r="H15"/>
  <c r="G15"/>
  <c r="F15"/>
  <c r="H14"/>
  <c r="G14"/>
  <c r="F14"/>
  <c r="H13"/>
  <c r="G13"/>
  <c r="F13"/>
  <c r="H12"/>
  <c r="G12"/>
  <c r="F12"/>
  <c r="H11"/>
  <c r="G11"/>
  <c r="F11"/>
  <c r="H10"/>
  <c r="G10"/>
  <c r="F10"/>
  <c r="H9"/>
  <c r="G9"/>
  <c r="F9"/>
  <c r="H8"/>
  <c r="G8"/>
  <c r="F8"/>
  <c r="H7"/>
  <c r="G7"/>
  <c r="F7"/>
  <c r="H6"/>
  <c r="F6"/>
  <c r="H5"/>
  <c r="G5"/>
  <c r="F5"/>
  <c r="H4"/>
  <c r="G4"/>
  <c r="F4"/>
  <c r="A4"/>
  <c r="H3"/>
  <c r="G3"/>
  <c r="F3"/>
  <c r="J415" i="16"/>
  <c r="J414"/>
  <c r="J413"/>
  <c r="J412"/>
  <c r="J411"/>
  <c r="J410"/>
  <c r="J409"/>
  <c r="J408"/>
  <c r="J407"/>
  <c r="J406"/>
  <c r="J405"/>
  <c r="J404"/>
  <c r="J403"/>
  <c r="J402"/>
  <c r="J401"/>
  <c r="J400"/>
  <c r="J399"/>
  <c r="J398"/>
  <c r="J397"/>
  <c r="J396"/>
  <c r="J395"/>
  <c r="J394"/>
  <c r="J393"/>
  <c r="J392"/>
  <c r="J391"/>
  <c r="J390"/>
  <c r="J389"/>
  <c r="A5" i="35" l="1"/>
  <c r="A6" s="1"/>
  <c r="A7" s="1"/>
  <c r="A8" s="1"/>
  <c r="A9" s="1"/>
  <c r="A10" s="1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L388" i="16"/>
  <c r="M388" s="1"/>
  <c r="K388"/>
  <c r="Q388" s="1"/>
  <c r="J388"/>
  <c r="I388"/>
  <c r="L387"/>
  <c r="M387" s="1"/>
  <c r="K387"/>
  <c r="J387"/>
  <c r="I387"/>
  <c r="L386"/>
  <c r="M386" s="1"/>
  <c r="K386"/>
  <c r="J386"/>
  <c r="I386"/>
  <c r="L385"/>
  <c r="M385" s="1"/>
  <c r="K385"/>
  <c r="J385"/>
  <c r="I385"/>
  <c r="L384"/>
  <c r="M384" s="1"/>
  <c r="K384"/>
  <c r="J384"/>
  <c r="I384"/>
  <c r="L383"/>
  <c r="M383" s="1"/>
  <c r="K383"/>
  <c r="J383"/>
  <c r="I383"/>
  <c r="L382"/>
  <c r="M382" s="1"/>
  <c r="K382"/>
  <c r="J382"/>
  <c r="I382"/>
  <c r="L381"/>
  <c r="M381" s="1"/>
  <c r="K381"/>
  <c r="J381"/>
  <c r="I381"/>
  <c r="L380"/>
  <c r="M380" s="1"/>
  <c r="K380"/>
  <c r="J380"/>
  <c r="I380"/>
  <c r="L379"/>
  <c r="M379" s="1"/>
  <c r="K379"/>
  <c r="J379"/>
  <c r="I379"/>
  <c r="L378"/>
  <c r="M378" s="1"/>
  <c r="K378"/>
  <c r="J378"/>
  <c r="I378"/>
  <c r="L377"/>
  <c r="M377" s="1"/>
  <c r="K377"/>
  <c r="J377"/>
  <c r="I377"/>
  <c r="L376"/>
  <c r="M376" s="1"/>
  <c r="K376"/>
  <c r="J376"/>
  <c r="I376"/>
  <c r="L375"/>
  <c r="M375" s="1"/>
  <c r="K375"/>
  <c r="J375"/>
  <c r="I375"/>
  <c r="L374"/>
  <c r="M374" s="1"/>
  <c r="K374"/>
  <c r="J374"/>
  <c r="I374"/>
  <c r="L373"/>
  <c r="M373" s="1"/>
  <c r="K373"/>
  <c r="J373"/>
  <c r="I373"/>
  <c r="L372"/>
  <c r="M372" s="1"/>
  <c r="K372"/>
  <c r="J372"/>
  <c r="I372"/>
  <c r="L371"/>
  <c r="M371" s="1"/>
  <c r="K371"/>
  <c r="J371"/>
  <c r="I371"/>
  <c r="L370"/>
  <c r="M370" s="1"/>
  <c r="K370"/>
  <c r="J370"/>
  <c r="I370"/>
  <c r="L369"/>
  <c r="M369" s="1"/>
  <c r="K369"/>
  <c r="J369"/>
  <c r="I369"/>
  <c r="L368"/>
  <c r="M368" s="1"/>
  <c r="K368"/>
  <c r="J368"/>
  <c r="I368"/>
  <c r="L367"/>
  <c r="M367" s="1"/>
  <c r="K367"/>
  <c r="J367"/>
  <c r="I367"/>
  <c r="L366"/>
  <c r="M366" s="1"/>
  <c r="K366"/>
  <c r="J366"/>
  <c r="I366"/>
  <c r="L365"/>
  <c r="M365" s="1"/>
  <c r="K365"/>
  <c r="J365"/>
  <c r="I365"/>
  <c r="L364"/>
  <c r="M364" s="1"/>
  <c r="K364"/>
  <c r="J364"/>
  <c r="I364"/>
  <c r="L363"/>
  <c r="M363" s="1"/>
  <c r="K363"/>
  <c r="J363"/>
  <c r="I363"/>
  <c r="L362"/>
  <c r="M362" s="1"/>
  <c r="K362"/>
  <c r="J362"/>
  <c r="I362"/>
  <c r="L361"/>
  <c r="M361" s="1"/>
  <c r="K361"/>
  <c r="J361"/>
  <c r="I361"/>
  <c r="L360"/>
  <c r="M360" s="1"/>
  <c r="K360"/>
  <c r="J360"/>
  <c r="I360"/>
  <c r="L359"/>
  <c r="M359" s="1"/>
  <c r="K359"/>
  <c r="J359"/>
  <c r="I359"/>
  <c r="L358"/>
  <c r="M358" s="1"/>
  <c r="K358"/>
  <c r="J358"/>
  <c r="I358"/>
  <c r="L357"/>
  <c r="M357" s="1"/>
  <c r="K357"/>
  <c r="J357"/>
  <c r="I357"/>
  <c r="L356"/>
  <c r="M356" s="1"/>
  <c r="K356"/>
  <c r="J356"/>
  <c r="I356"/>
  <c r="L355"/>
  <c r="M355" s="1"/>
  <c r="K355"/>
  <c r="J355"/>
  <c r="I355"/>
  <c r="L354"/>
  <c r="M354" s="1"/>
  <c r="K354"/>
  <c r="J354"/>
  <c r="I354"/>
  <c r="L353"/>
  <c r="M353" s="1"/>
  <c r="K353"/>
  <c r="J353"/>
  <c r="I353"/>
  <c r="L352"/>
  <c r="M352" s="1"/>
  <c r="K352"/>
  <c r="J352"/>
  <c r="I352"/>
  <c r="L351"/>
  <c r="M351" s="1"/>
  <c r="K351"/>
  <c r="J351"/>
  <c r="I351"/>
  <c r="L350"/>
  <c r="M350" s="1"/>
  <c r="K350"/>
  <c r="J350"/>
  <c r="I350"/>
  <c r="L349"/>
  <c r="M349" s="1"/>
  <c r="K349"/>
  <c r="J349"/>
  <c r="I349"/>
  <c r="L348"/>
  <c r="M348" s="1"/>
  <c r="K348"/>
  <c r="J348"/>
  <c r="I348"/>
  <c r="L347"/>
  <c r="M347" s="1"/>
  <c r="K347"/>
  <c r="J347"/>
  <c r="I347"/>
  <c r="L346"/>
  <c r="M346" s="1"/>
  <c r="K346"/>
  <c r="J346"/>
  <c r="I346"/>
  <c r="L345"/>
  <c r="M345" s="1"/>
  <c r="K345"/>
  <c r="J345"/>
  <c r="I345"/>
  <c r="L344"/>
  <c r="M344" s="1"/>
  <c r="K344"/>
  <c r="J344"/>
  <c r="I344"/>
  <c r="L343"/>
  <c r="M343" s="1"/>
  <c r="K343"/>
  <c r="J343"/>
  <c r="I343"/>
  <c r="L342"/>
  <c r="M342" s="1"/>
  <c r="K342"/>
  <c r="J342"/>
  <c r="I342"/>
  <c r="L341"/>
  <c r="M341" s="1"/>
  <c r="K341"/>
  <c r="J341"/>
  <c r="I341"/>
  <c r="L340"/>
  <c r="M340" s="1"/>
  <c r="K340"/>
  <c r="J340"/>
  <c r="I340"/>
  <c r="L339"/>
  <c r="M339" s="1"/>
  <c r="K339"/>
  <c r="J339"/>
  <c r="I339"/>
  <c r="L338"/>
  <c r="M338" s="1"/>
  <c r="K338"/>
  <c r="J338"/>
  <c r="I338"/>
  <c r="L337"/>
  <c r="M337" s="1"/>
  <c r="K337"/>
  <c r="J337"/>
  <c r="I337"/>
  <c r="L336"/>
  <c r="M336" s="1"/>
  <c r="K336"/>
  <c r="J336"/>
  <c r="I336"/>
  <c r="L335"/>
  <c r="M335" s="1"/>
  <c r="K335"/>
  <c r="J335"/>
  <c r="I335"/>
  <c r="L334"/>
  <c r="M334" s="1"/>
  <c r="K334"/>
  <c r="J334"/>
  <c r="I334"/>
  <c r="L333"/>
  <c r="M333" s="1"/>
  <c r="K333"/>
  <c r="J333"/>
  <c r="I333"/>
  <c r="L332"/>
  <c r="M332" s="1"/>
  <c r="K332"/>
  <c r="J332"/>
  <c r="I332"/>
  <c r="L331"/>
  <c r="M331" s="1"/>
  <c r="K331"/>
  <c r="J331"/>
  <c r="I331"/>
  <c r="L330"/>
  <c r="M330" s="1"/>
  <c r="K330"/>
  <c r="J330"/>
  <c r="I330"/>
  <c r="L329"/>
  <c r="M329" s="1"/>
  <c r="K329"/>
  <c r="J329"/>
  <c r="I329"/>
  <c r="L328"/>
  <c r="M328" s="1"/>
  <c r="K328"/>
  <c r="J328"/>
  <c r="I328"/>
  <c r="L327"/>
  <c r="M327" s="1"/>
  <c r="K327"/>
  <c r="J327"/>
  <c r="I327"/>
  <c r="L326"/>
  <c r="M326" s="1"/>
  <c r="K326"/>
  <c r="J326"/>
  <c r="I326"/>
  <c r="L325"/>
  <c r="M325" s="1"/>
  <c r="K325"/>
  <c r="J325"/>
  <c r="I325"/>
  <c r="L324"/>
  <c r="M324" s="1"/>
  <c r="K324"/>
  <c r="J324"/>
  <c r="I324"/>
  <c r="L323"/>
  <c r="M323" s="1"/>
  <c r="K323"/>
  <c r="J323"/>
  <c r="I323"/>
  <c r="L322"/>
  <c r="M322" s="1"/>
  <c r="K322"/>
  <c r="J322"/>
  <c r="I322"/>
  <c r="L321"/>
  <c r="M321" s="1"/>
  <c r="K321"/>
  <c r="J321"/>
  <c r="I321"/>
  <c r="L320"/>
  <c r="M320" s="1"/>
  <c r="K320"/>
  <c r="J320"/>
  <c r="I320"/>
  <c r="L319"/>
  <c r="M319" s="1"/>
  <c r="K319"/>
  <c r="J319"/>
  <c r="I319"/>
  <c r="L318"/>
  <c r="M318" s="1"/>
  <c r="K318"/>
  <c r="J318"/>
  <c r="I318"/>
  <c r="L317"/>
  <c r="M317" s="1"/>
  <c r="K317"/>
  <c r="J317"/>
  <c r="I317"/>
  <c r="L316"/>
  <c r="M316" s="1"/>
  <c r="K316"/>
  <c r="J316"/>
  <c r="I316"/>
  <c r="L315"/>
  <c r="M315" s="1"/>
  <c r="K315"/>
  <c r="J315"/>
  <c r="I315"/>
  <c r="L314"/>
  <c r="M314" s="1"/>
  <c r="K314"/>
  <c r="J314"/>
  <c r="I314"/>
  <c r="L313"/>
  <c r="M313" s="1"/>
  <c r="K313"/>
  <c r="J313"/>
  <c r="I313"/>
  <c r="L312"/>
  <c r="M312" s="1"/>
  <c r="K312"/>
  <c r="J312"/>
  <c r="I312"/>
  <c r="L311"/>
  <c r="M311" s="1"/>
  <c r="K311"/>
  <c r="J311"/>
  <c r="I311"/>
  <c r="L310"/>
  <c r="M310" s="1"/>
  <c r="K310"/>
  <c r="J310"/>
  <c r="I310"/>
  <c r="L309"/>
  <c r="M309" s="1"/>
  <c r="K309"/>
  <c r="J309"/>
  <c r="I309"/>
  <c r="L308"/>
  <c r="M308" s="1"/>
  <c r="K308"/>
  <c r="J308"/>
  <c r="I308"/>
  <c r="L307"/>
  <c r="M307" s="1"/>
  <c r="K307"/>
  <c r="J307"/>
  <c r="I307"/>
  <c r="L306"/>
  <c r="M306" s="1"/>
  <c r="K306"/>
  <c r="J306"/>
  <c r="I306"/>
  <c r="L305"/>
  <c r="M305" s="1"/>
  <c r="K305"/>
  <c r="J305"/>
  <c r="I305"/>
  <c r="L304"/>
  <c r="M304" s="1"/>
  <c r="K304"/>
  <c r="J304"/>
  <c r="I304"/>
  <c r="L303"/>
  <c r="M303" s="1"/>
  <c r="K303"/>
  <c r="J303"/>
  <c r="I303"/>
  <c r="L302"/>
  <c r="M302" s="1"/>
  <c r="K302"/>
  <c r="J302"/>
  <c r="I302"/>
  <c r="L301"/>
  <c r="M301" s="1"/>
  <c r="K301"/>
  <c r="J301"/>
  <c r="I301"/>
  <c r="L300"/>
  <c r="M300" s="1"/>
  <c r="K300"/>
  <c r="J300"/>
  <c r="I300"/>
  <c r="L299"/>
  <c r="M299" s="1"/>
  <c r="K299"/>
  <c r="J299"/>
  <c r="I299"/>
  <c r="L298"/>
  <c r="M298" s="1"/>
  <c r="K298"/>
  <c r="J298"/>
  <c r="I298"/>
  <c r="L297"/>
  <c r="M297" s="1"/>
  <c r="K297"/>
  <c r="J297"/>
  <c r="I297"/>
  <c r="L296"/>
  <c r="M296" s="1"/>
  <c r="K296"/>
  <c r="J296"/>
  <c r="I296"/>
  <c r="L295"/>
  <c r="M295" s="1"/>
  <c r="K295"/>
  <c r="J295"/>
  <c r="I295"/>
  <c r="L294"/>
  <c r="M294" s="1"/>
  <c r="K294"/>
  <c r="J294"/>
  <c r="I294"/>
  <c r="L293"/>
  <c r="M293" s="1"/>
  <c r="K293"/>
  <c r="J293"/>
  <c r="I293"/>
  <c r="L292"/>
  <c r="M292" s="1"/>
  <c r="K292"/>
  <c r="J292"/>
  <c r="I292"/>
  <c r="L291"/>
  <c r="M291" s="1"/>
  <c r="K291"/>
  <c r="J291"/>
  <c r="I291"/>
  <c r="L290"/>
  <c r="M290" s="1"/>
  <c r="K290"/>
  <c r="J290"/>
  <c r="I290"/>
  <c r="L289"/>
  <c r="M289" s="1"/>
  <c r="K289"/>
  <c r="J289"/>
  <c r="I289"/>
  <c r="L288"/>
  <c r="M288" s="1"/>
  <c r="K288"/>
  <c r="J288"/>
  <c r="I288"/>
  <c r="L287"/>
  <c r="M287" s="1"/>
  <c r="K287"/>
  <c r="J287"/>
  <c r="I287"/>
  <c r="L286"/>
  <c r="M286" s="1"/>
  <c r="K286"/>
  <c r="J286"/>
  <c r="I286"/>
  <c r="L285"/>
  <c r="M285" s="1"/>
  <c r="K285"/>
  <c r="J285"/>
  <c r="I285"/>
  <c r="L284"/>
  <c r="M284" s="1"/>
  <c r="K284"/>
  <c r="J284"/>
  <c r="I284"/>
  <c r="L283"/>
  <c r="M283" s="1"/>
  <c r="K283"/>
  <c r="J283"/>
  <c r="I283"/>
  <c r="L282"/>
  <c r="M282" s="1"/>
  <c r="K282"/>
  <c r="J282"/>
  <c r="I282"/>
  <c r="L281"/>
  <c r="M281" s="1"/>
  <c r="K281"/>
  <c r="J281"/>
  <c r="I281"/>
  <c r="L280"/>
  <c r="M280" s="1"/>
  <c r="K280"/>
  <c r="J280"/>
  <c r="I280"/>
  <c r="L279"/>
  <c r="M279" s="1"/>
  <c r="K279"/>
  <c r="J279"/>
  <c r="I279"/>
  <c r="L278"/>
  <c r="M278" s="1"/>
  <c r="K278"/>
  <c r="J278"/>
  <c r="I278"/>
  <c r="L277"/>
  <c r="M277" s="1"/>
  <c r="K277"/>
  <c r="J277"/>
  <c r="I277"/>
  <c r="L276"/>
  <c r="M276" s="1"/>
  <c r="K276"/>
  <c r="J276"/>
  <c r="I276"/>
  <c r="L275"/>
  <c r="M275" s="1"/>
  <c r="K275"/>
  <c r="J275"/>
  <c r="I275"/>
  <c r="L274"/>
  <c r="M274" s="1"/>
  <c r="K274"/>
  <c r="J274"/>
  <c r="I274"/>
  <c r="L273"/>
  <c r="M273" s="1"/>
  <c r="K273"/>
  <c r="J273"/>
  <c r="I273"/>
  <c r="L272"/>
  <c r="M272" s="1"/>
  <c r="K272"/>
  <c r="J272"/>
  <c r="I272"/>
  <c r="L271"/>
  <c r="M271" s="1"/>
  <c r="K271"/>
  <c r="J271"/>
  <c r="I271"/>
  <c r="L270"/>
  <c r="M270" s="1"/>
  <c r="K270"/>
  <c r="J270"/>
  <c r="I270"/>
  <c r="L269"/>
  <c r="M269" s="1"/>
  <c r="K269"/>
  <c r="J269"/>
  <c r="I269"/>
  <c r="L268"/>
  <c r="M268" s="1"/>
  <c r="K268"/>
  <c r="J268"/>
  <c r="I268"/>
  <c r="L267"/>
  <c r="M267" s="1"/>
  <c r="K267"/>
  <c r="J267"/>
  <c r="I267"/>
  <c r="L266"/>
  <c r="M266" s="1"/>
  <c r="K266"/>
  <c r="J266"/>
  <c r="I266"/>
  <c r="L265"/>
  <c r="M265" s="1"/>
  <c r="K265"/>
  <c r="J265"/>
  <c r="I265"/>
  <c r="L264"/>
  <c r="M264" s="1"/>
  <c r="K264"/>
  <c r="J264"/>
  <c r="I264"/>
  <c r="L263"/>
  <c r="M263" s="1"/>
  <c r="K263"/>
  <c r="J263"/>
  <c r="I263"/>
  <c r="L262"/>
  <c r="M262" s="1"/>
  <c r="K262"/>
  <c r="J262"/>
  <c r="I262"/>
  <c r="L261"/>
  <c r="M261" s="1"/>
  <c r="K261"/>
  <c r="J261"/>
  <c r="I261"/>
  <c r="L260"/>
  <c r="M260" s="1"/>
  <c r="K260"/>
  <c r="J260"/>
  <c r="I260"/>
  <c r="L259"/>
  <c r="M259" s="1"/>
  <c r="K259"/>
  <c r="J259"/>
  <c r="I259"/>
  <c r="L258"/>
  <c r="M258" s="1"/>
  <c r="K258"/>
  <c r="J258"/>
  <c r="I258"/>
  <c r="L257"/>
  <c r="M257" s="1"/>
  <c r="K257"/>
  <c r="J257"/>
  <c r="I257"/>
  <c r="L256"/>
  <c r="M256" s="1"/>
  <c r="K256"/>
  <c r="J256"/>
  <c r="I256"/>
  <c r="L255"/>
  <c r="M255" s="1"/>
  <c r="K255"/>
  <c r="J255"/>
  <c r="I255"/>
  <c r="L254"/>
  <c r="M254" s="1"/>
  <c r="K254"/>
  <c r="J254"/>
  <c r="I254"/>
  <c r="L253"/>
  <c r="M253" s="1"/>
  <c r="K253"/>
  <c r="J253"/>
  <c r="I253"/>
  <c r="L252"/>
  <c r="M252" s="1"/>
  <c r="K252"/>
  <c r="J252"/>
  <c r="I252"/>
  <c r="L251"/>
  <c r="M251" s="1"/>
  <c r="K251"/>
  <c r="J251"/>
  <c r="I251"/>
  <c r="L250"/>
  <c r="M250" s="1"/>
  <c r="K250"/>
  <c r="J250"/>
  <c r="I250"/>
  <c r="L249"/>
  <c r="M249" s="1"/>
  <c r="K249"/>
  <c r="J249"/>
  <c r="I249"/>
  <c r="L248"/>
  <c r="M248" s="1"/>
  <c r="K248"/>
  <c r="J248"/>
  <c r="I248"/>
  <c r="L247"/>
  <c r="M247" s="1"/>
  <c r="K247"/>
  <c r="J247"/>
  <c r="I247"/>
  <c r="L246"/>
  <c r="M246" s="1"/>
  <c r="K246"/>
  <c r="J246"/>
  <c r="I246"/>
  <c r="L245"/>
  <c r="M245" s="1"/>
  <c r="K245"/>
  <c r="J245"/>
  <c r="I245"/>
  <c r="L244"/>
  <c r="M244" s="1"/>
  <c r="K244"/>
  <c r="J244"/>
  <c r="I244"/>
  <c r="L243"/>
  <c r="M243" s="1"/>
  <c r="K243"/>
  <c r="J243"/>
  <c r="I243"/>
  <c r="L242"/>
  <c r="M242" s="1"/>
  <c r="K242"/>
  <c r="J242"/>
  <c r="I242"/>
  <c r="L241"/>
  <c r="M241" s="1"/>
  <c r="K241"/>
  <c r="J241"/>
  <c r="I241"/>
  <c r="L240"/>
  <c r="M240" s="1"/>
  <c r="K240"/>
  <c r="J240"/>
  <c r="I240"/>
  <c r="L239"/>
  <c r="M239" s="1"/>
  <c r="K239"/>
  <c r="J239"/>
  <c r="I239"/>
  <c r="L238"/>
  <c r="M238" s="1"/>
  <c r="K238"/>
  <c r="J238"/>
  <c r="I238"/>
  <c r="L237"/>
  <c r="M237" s="1"/>
  <c r="K237"/>
  <c r="J237"/>
  <c r="I237"/>
  <c r="L236"/>
  <c r="M236" s="1"/>
  <c r="K236"/>
  <c r="J236"/>
  <c r="I236"/>
  <c r="L235"/>
  <c r="M235" s="1"/>
  <c r="K235"/>
  <c r="J235"/>
  <c r="I235"/>
  <c r="L234"/>
  <c r="M234" s="1"/>
  <c r="K234"/>
  <c r="J234"/>
  <c r="I234"/>
  <c r="L233"/>
  <c r="M233" s="1"/>
  <c r="K233"/>
  <c r="J233"/>
  <c r="I233"/>
  <c r="L232"/>
  <c r="M232" s="1"/>
  <c r="K232"/>
  <c r="J232"/>
  <c r="I232"/>
  <c r="L231"/>
  <c r="M231" s="1"/>
  <c r="K231"/>
  <c r="J231"/>
  <c r="I231"/>
  <c r="L230"/>
  <c r="M230" s="1"/>
  <c r="K230"/>
  <c r="J230"/>
  <c r="I230"/>
  <c r="L229"/>
  <c r="M229" s="1"/>
  <c r="K229"/>
  <c r="J229"/>
  <c r="I229"/>
  <c r="L228"/>
  <c r="M228" s="1"/>
  <c r="K228"/>
  <c r="J228"/>
  <c r="I228"/>
  <c r="L227"/>
  <c r="M227" s="1"/>
  <c r="K227"/>
  <c r="J227"/>
  <c r="I227"/>
  <c r="L226"/>
  <c r="M226" s="1"/>
  <c r="K226"/>
  <c r="J226"/>
  <c r="I226"/>
  <c r="L225"/>
  <c r="M225" s="1"/>
  <c r="K225"/>
  <c r="J225"/>
  <c r="I225"/>
  <c r="L224"/>
  <c r="M224" s="1"/>
  <c r="K224"/>
  <c r="J224"/>
  <c r="I224"/>
  <c r="L223"/>
  <c r="M223" s="1"/>
  <c r="K223"/>
  <c r="J223"/>
  <c r="I223"/>
  <c r="L222"/>
  <c r="M222" s="1"/>
  <c r="K222"/>
  <c r="J222"/>
  <c r="I222"/>
  <c r="L221"/>
  <c r="M221" s="1"/>
  <c r="K221"/>
  <c r="J221"/>
  <c r="I221"/>
  <c r="L220"/>
  <c r="M220" s="1"/>
  <c r="K220"/>
  <c r="J220"/>
  <c r="I220"/>
  <c r="L219"/>
  <c r="M219" s="1"/>
  <c r="K219"/>
  <c r="J219"/>
  <c r="I219"/>
  <c r="L218"/>
  <c r="M218" s="1"/>
  <c r="K218"/>
  <c r="J218"/>
  <c r="I218"/>
  <c r="L217"/>
  <c r="M217" s="1"/>
  <c r="K217"/>
  <c r="J217"/>
  <c r="I217"/>
  <c r="L216"/>
  <c r="M216" s="1"/>
  <c r="K216"/>
  <c r="J216"/>
  <c r="I216"/>
  <c r="L215"/>
  <c r="M215" s="1"/>
  <c r="K215"/>
  <c r="J215"/>
  <c r="I215"/>
  <c r="L214"/>
  <c r="M214" s="1"/>
  <c r="K214"/>
  <c r="J214"/>
  <c r="I214"/>
  <c r="L213"/>
  <c r="M213" s="1"/>
  <c r="K213"/>
  <c r="J213"/>
  <c r="I213"/>
  <c r="L212"/>
  <c r="M212" s="1"/>
  <c r="K212"/>
  <c r="J212"/>
  <c r="I212"/>
  <c r="L211"/>
  <c r="M211" s="1"/>
  <c r="K211"/>
  <c r="J211"/>
  <c r="I211"/>
  <c r="L210"/>
  <c r="M210" s="1"/>
  <c r="K210"/>
  <c r="J210"/>
  <c r="I210"/>
  <c r="L209"/>
  <c r="M209" s="1"/>
  <c r="K209"/>
  <c r="J209"/>
  <c r="I209"/>
  <c r="L208"/>
  <c r="M208" s="1"/>
  <c r="K208"/>
  <c r="J208"/>
  <c r="I208"/>
  <c r="L207"/>
  <c r="M207" s="1"/>
  <c r="K207"/>
  <c r="J207"/>
  <c r="I207"/>
  <c r="L206"/>
  <c r="M206" s="1"/>
  <c r="K206"/>
  <c r="J206"/>
  <c r="I206"/>
  <c r="L205"/>
  <c r="M205" s="1"/>
  <c r="K205"/>
  <c r="J205"/>
  <c r="I205"/>
  <c r="L204"/>
  <c r="M204" s="1"/>
  <c r="K204"/>
  <c r="J204"/>
  <c r="I204"/>
  <c r="L203"/>
  <c r="M203" s="1"/>
  <c r="K203"/>
  <c r="J203"/>
  <c r="I203"/>
  <c r="L202"/>
  <c r="M202" s="1"/>
  <c r="K202"/>
  <c r="J202"/>
  <c r="I202"/>
  <c r="L201"/>
  <c r="M201" s="1"/>
  <c r="K201"/>
  <c r="J201"/>
  <c r="I201"/>
  <c r="L200"/>
  <c r="M200" s="1"/>
  <c r="K200"/>
  <c r="J200"/>
  <c r="I200"/>
  <c r="L199"/>
  <c r="M199" s="1"/>
  <c r="K199"/>
  <c r="J199"/>
  <c r="I199"/>
  <c r="L198"/>
  <c r="M198" s="1"/>
  <c r="K198"/>
  <c r="J198"/>
  <c r="I198"/>
  <c r="L197"/>
  <c r="M197" s="1"/>
  <c r="K197"/>
  <c r="J197"/>
  <c r="I197"/>
  <c r="L196"/>
  <c r="M196" s="1"/>
  <c r="K196"/>
  <c r="J196"/>
  <c r="I196"/>
  <c r="L195"/>
  <c r="M195" s="1"/>
  <c r="K195"/>
  <c r="J195"/>
  <c r="I195"/>
  <c r="L194"/>
  <c r="M194" s="1"/>
  <c r="K194"/>
  <c r="J194"/>
  <c r="I194"/>
  <c r="L193"/>
  <c r="M193" s="1"/>
  <c r="K193"/>
  <c r="J193"/>
  <c r="I193"/>
  <c r="L192"/>
  <c r="M192" s="1"/>
  <c r="K192"/>
  <c r="J192"/>
  <c r="I192"/>
  <c r="L191"/>
  <c r="M191" s="1"/>
  <c r="K191"/>
  <c r="J191"/>
  <c r="I191"/>
  <c r="L190"/>
  <c r="M190" s="1"/>
  <c r="K190"/>
  <c r="J190"/>
  <c r="I190"/>
  <c r="L189"/>
  <c r="M189" s="1"/>
  <c r="K189"/>
  <c r="J189"/>
  <c r="I189"/>
  <c r="L188"/>
  <c r="M188" s="1"/>
  <c r="K188"/>
  <c r="J188"/>
  <c r="I188"/>
  <c r="L187"/>
  <c r="M187" s="1"/>
  <c r="K187"/>
  <c r="J187"/>
  <c r="I187"/>
  <c r="L186"/>
  <c r="M186" s="1"/>
  <c r="K186"/>
  <c r="J186"/>
  <c r="I186"/>
  <c r="L185"/>
  <c r="M185" s="1"/>
  <c r="K185"/>
  <c r="J185"/>
  <c r="I185"/>
  <c r="L184"/>
  <c r="M184" s="1"/>
  <c r="K184"/>
  <c r="J184"/>
  <c r="I184"/>
  <c r="L183"/>
  <c r="M183" s="1"/>
  <c r="K183"/>
  <c r="J183"/>
  <c r="I183"/>
  <c r="L182"/>
  <c r="M182" s="1"/>
  <c r="K182"/>
  <c r="J182"/>
  <c r="I182"/>
  <c r="L181"/>
  <c r="M181" s="1"/>
  <c r="K181"/>
  <c r="J181"/>
  <c r="I181"/>
  <c r="L180"/>
  <c r="M180" s="1"/>
  <c r="K180"/>
  <c r="J180"/>
  <c r="I180"/>
  <c r="L179"/>
  <c r="M179" s="1"/>
  <c r="K179"/>
  <c r="J179"/>
  <c r="I179"/>
  <c r="L178"/>
  <c r="M178" s="1"/>
  <c r="K178"/>
  <c r="J178"/>
  <c r="I178"/>
  <c r="L177"/>
  <c r="M177" s="1"/>
  <c r="K177"/>
  <c r="J177"/>
  <c r="I177"/>
  <c r="L176"/>
  <c r="M176" s="1"/>
  <c r="K176"/>
  <c r="J176"/>
  <c r="I176"/>
  <c r="L175"/>
  <c r="M175" s="1"/>
  <c r="K175"/>
  <c r="J175"/>
  <c r="I175"/>
  <c r="L174"/>
  <c r="M174" s="1"/>
  <c r="K174"/>
  <c r="J174"/>
  <c r="I174"/>
  <c r="L173"/>
  <c r="M173" s="1"/>
  <c r="K173"/>
  <c r="J173"/>
  <c r="I173"/>
  <c r="L172"/>
  <c r="M172" s="1"/>
  <c r="K172"/>
  <c r="J172"/>
  <c r="I172"/>
  <c r="L171"/>
  <c r="M171" s="1"/>
  <c r="K171"/>
  <c r="J171"/>
  <c r="I171"/>
  <c r="L170"/>
  <c r="M170" s="1"/>
  <c r="K170"/>
  <c r="J170"/>
  <c r="I170"/>
  <c r="L169"/>
  <c r="M169" s="1"/>
  <c r="K169"/>
  <c r="J169"/>
  <c r="I169"/>
  <c r="L168"/>
  <c r="M168" s="1"/>
  <c r="K168"/>
  <c r="J168"/>
  <c r="I168"/>
  <c r="L167"/>
  <c r="M167" s="1"/>
  <c r="K167"/>
  <c r="J167"/>
  <c r="I167"/>
  <c r="L166"/>
  <c r="M166" s="1"/>
  <c r="K166"/>
  <c r="J166"/>
  <c r="I166"/>
  <c r="L165"/>
  <c r="M165" s="1"/>
  <c r="K165"/>
  <c r="J165"/>
  <c r="I165"/>
  <c r="L164"/>
  <c r="M164" s="1"/>
  <c r="K164"/>
  <c r="J164"/>
  <c r="I164"/>
  <c r="L163"/>
  <c r="M163" s="1"/>
  <c r="K163"/>
  <c r="J163"/>
  <c r="I163"/>
  <c r="L162"/>
  <c r="M162" s="1"/>
  <c r="K162"/>
  <c r="J162"/>
  <c r="I162"/>
  <c r="L161"/>
  <c r="M161" s="1"/>
  <c r="K161"/>
  <c r="J161"/>
  <c r="I161"/>
  <c r="L160"/>
  <c r="M160" s="1"/>
  <c r="K160"/>
  <c r="J160"/>
  <c r="I160"/>
  <c r="L159"/>
  <c r="M159" s="1"/>
  <c r="K159"/>
  <c r="J159"/>
  <c r="I159"/>
  <c r="L158"/>
  <c r="M158" s="1"/>
  <c r="K158"/>
  <c r="J158"/>
  <c r="I158"/>
  <c r="L157"/>
  <c r="M157" s="1"/>
  <c r="K157"/>
  <c r="J157"/>
  <c r="I157"/>
  <c r="L156"/>
  <c r="M156" s="1"/>
  <c r="K156"/>
  <c r="J156"/>
  <c r="I156"/>
  <c r="L155"/>
  <c r="M155" s="1"/>
  <c r="K155"/>
  <c r="J155"/>
  <c r="I155"/>
  <c r="L154"/>
  <c r="M154" s="1"/>
  <c r="K154"/>
  <c r="J154"/>
  <c r="I154"/>
  <c r="L153"/>
  <c r="M153" s="1"/>
  <c r="K153"/>
  <c r="J153"/>
  <c r="I153"/>
  <c r="L152"/>
  <c r="M152" s="1"/>
  <c r="K152"/>
  <c r="J152"/>
  <c r="I152"/>
  <c r="L151"/>
  <c r="M151" s="1"/>
  <c r="K151"/>
  <c r="J151"/>
  <c r="I151"/>
  <c r="L150"/>
  <c r="M150" s="1"/>
  <c r="K150"/>
  <c r="J150"/>
  <c r="I150"/>
  <c r="L149"/>
  <c r="M149" s="1"/>
  <c r="K149"/>
  <c r="J149"/>
  <c r="I149"/>
  <c r="L148"/>
  <c r="M148" s="1"/>
  <c r="K148"/>
  <c r="J148"/>
  <c r="I148"/>
  <c r="L147"/>
  <c r="M147" s="1"/>
  <c r="K147"/>
  <c r="J147"/>
  <c r="I147"/>
  <c r="L146"/>
  <c r="M146" s="1"/>
  <c r="K146"/>
  <c r="J146"/>
  <c r="I146"/>
  <c r="L145"/>
  <c r="M145" s="1"/>
  <c r="K145"/>
  <c r="J145"/>
  <c r="I145"/>
  <c r="L144"/>
  <c r="M144" s="1"/>
  <c r="K144"/>
  <c r="J144"/>
  <c r="I144"/>
  <c r="Q313" l="1"/>
  <c r="Q328"/>
  <c r="Q298"/>
  <c r="Q238"/>
  <c r="Q358"/>
  <c r="Q348"/>
  <c r="Q333"/>
  <c r="Q303"/>
  <c r="Q378"/>
  <c r="Q293"/>
  <c r="Q308"/>
  <c r="Q323"/>
  <c r="Q338"/>
  <c r="Q353"/>
  <c r="Q368"/>
  <c r="Q383"/>
  <c r="Q343"/>
  <c r="Q318"/>
  <c r="Q363"/>
  <c r="Q230"/>
  <c r="Q250"/>
  <c r="Q255"/>
  <c r="Q275"/>
  <c r="Q295"/>
  <c r="Q305"/>
  <c r="Q350"/>
  <c r="Q355"/>
  <c r="Q360"/>
  <c r="Q365"/>
  <c r="Q370"/>
  <c r="Q375"/>
  <c r="Q380"/>
  <c r="Q385"/>
  <c r="Q174"/>
  <c r="Q234"/>
  <c r="Q284"/>
  <c r="Q294"/>
  <c r="Q309"/>
  <c r="Q314"/>
  <c r="Q319"/>
  <c r="Q324"/>
  <c r="Q329"/>
  <c r="Q334"/>
  <c r="Q339"/>
  <c r="Q344"/>
  <c r="Q349"/>
  <c r="Q354"/>
  <c r="Q359"/>
  <c r="Q364"/>
  <c r="Q369"/>
  <c r="Q374"/>
  <c r="Q379"/>
  <c r="Q384"/>
  <c r="Q162"/>
  <c r="Q302"/>
  <c r="Q373"/>
  <c r="Q172"/>
  <c r="Q387"/>
  <c r="Q186"/>
  <c r="Q196"/>
  <c r="Q201"/>
  <c r="Q236"/>
  <c r="Q291"/>
  <c r="Q296"/>
  <c r="Q301"/>
  <c r="Q386"/>
  <c r="Q167"/>
  <c r="Q176"/>
  <c r="Q191"/>
  <c r="Q156"/>
  <c r="Q267"/>
  <c r="Q307"/>
  <c r="Q312"/>
  <c r="Q317"/>
  <c r="Q321"/>
  <c r="Q327"/>
  <c r="Q332"/>
  <c r="Q337"/>
  <c r="Q342"/>
  <c r="Q203"/>
  <c r="Q292"/>
  <c r="Q331"/>
  <c r="Q366"/>
  <c r="Q381"/>
  <c r="Q207"/>
  <c r="Q161"/>
  <c r="Q166"/>
  <c r="Q189"/>
  <c r="Q195"/>
  <c r="Q217"/>
  <c r="Q249"/>
  <c r="Q254"/>
  <c r="Q261"/>
  <c r="Q283"/>
  <c r="Q232"/>
  <c r="Q188"/>
  <c r="Q281"/>
  <c r="Q222"/>
  <c r="Q259"/>
  <c r="Q290"/>
  <c r="Q297"/>
  <c r="Q304"/>
  <c r="Q218"/>
  <c r="Q224"/>
  <c r="Q265"/>
  <c r="Q278"/>
  <c r="Q220"/>
  <c r="Q164"/>
  <c r="Q198"/>
  <c r="Q257"/>
  <c r="Q316"/>
  <c r="Q336"/>
  <c r="Q341"/>
  <c r="Q346"/>
  <c r="Q351"/>
  <c r="Q356"/>
  <c r="Q361"/>
  <c r="Q371"/>
  <c r="Q163"/>
  <c r="Q192"/>
  <c r="Q226"/>
  <c r="Q231"/>
  <c r="Q256"/>
  <c r="Q285"/>
  <c r="Q289"/>
  <c r="Q300"/>
  <c r="Q322"/>
  <c r="Q352"/>
  <c r="Q357"/>
  <c r="Q362"/>
  <c r="Q367"/>
  <c r="Q372"/>
  <c r="Q377"/>
  <c r="Q382"/>
  <c r="Q221"/>
  <c r="Q246"/>
  <c r="Q287"/>
  <c r="Q178"/>
  <c r="Q286"/>
  <c r="Q205"/>
  <c r="Q288"/>
  <c r="Q299"/>
  <c r="Q376"/>
  <c r="Q347"/>
  <c r="Q155"/>
  <c r="Q170"/>
  <c r="Q194"/>
  <c r="Q228"/>
  <c r="Q248"/>
  <c r="Q253"/>
  <c r="Q258"/>
  <c r="Q282"/>
  <c r="Q310"/>
  <c r="Q315"/>
  <c r="Q320"/>
  <c r="Q325"/>
  <c r="Q330"/>
  <c r="Q335"/>
  <c r="Q340"/>
  <c r="Q345"/>
  <c r="Q277"/>
  <c r="Q225"/>
  <c r="Q158"/>
  <c r="Q193"/>
  <c r="Q215"/>
  <c r="Q227"/>
  <c r="Q252"/>
  <c r="Q306"/>
  <c r="Q311"/>
  <c r="Q326"/>
  <c r="Q168"/>
  <c r="Q197"/>
  <c r="Q263"/>
  <c r="Q262"/>
  <c r="Q145"/>
  <c r="Q160"/>
  <c r="Q165"/>
  <c r="Q199"/>
  <c r="Q147"/>
  <c r="Q223"/>
  <c r="Q149"/>
  <c r="Q180"/>
  <c r="Q211"/>
  <c r="Q242"/>
  <c r="Q273"/>
  <c r="Q159"/>
  <c r="Q219"/>
  <c r="Q279"/>
  <c r="Q151"/>
  <c r="Q269"/>
  <c r="Q157"/>
  <c r="Q190"/>
  <c r="Q169"/>
  <c r="Q229"/>
  <c r="Q148"/>
  <c r="Q204"/>
  <c r="Q264"/>
  <c r="Q152"/>
  <c r="Q179"/>
  <c r="Q181"/>
  <c r="Q183"/>
  <c r="Q210"/>
  <c r="Q212"/>
  <c r="Q239"/>
  <c r="Q241"/>
  <c r="Q243"/>
  <c r="Q270"/>
  <c r="Q272"/>
  <c r="Q173"/>
  <c r="Q200"/>
  <c r="Q260"/>
  <c r="Q144"/>
  <c r="Q175"/>
  <c r="Q187"/>
  <c r="Q214"/>
  <c r="Q216"/>
  <c r="Q245"/>
  <c r="Q247"/>
  <c r="Q274"/>
  <c r="Q276"/>
  <c r="Q202"/>
  <c r="Q233"/>
  <c r="Q150"/>
  <c r="Q185"/>
  <c r="Q251"/>
  <c r="Q280"/>
  <c r="Q171"/>
  <c r="Q237"/>
  <c r="Q268"/>
  <c r="Q154"/>
  <c r="Q146"/>
  <c r="Q177"/>
  <c r="Q206"/>
  <c r="Q208"/>
  <c r="Q235"/>
  <c r="Q266"/>
  <c r="Q153"/>
  <c r="Q182"/>
  <c r="Q209"/>
  <c r="Q213"/>
  <c r="Q240"/>
  <c r="Q271"/>
  <c r="Q184"/>
  <c r="Q244"/>
  <c r="L143"/>
  <c r="M143" s="1"/>
  <c r="K143"/>
  <c r="Q143" s="1"/>
  <c r="J143"/>
  <c r="I143"/>
  <c r="L142"/>
  <c r="M142" s="1"/>
  <c r="K142"/>
  <c r="J142"/>
  <c r="I142"/>
  <c r="L141"/>
  <c r="M141" s="1"/>
  <c r="K141"/>
  <c r="J141"/>
  <c r="I141"/>
  <c r="L140"/>
  <c r="M140" s="1"/>
  <c r="K140"/>
  <c r="J140"/>
  <c r="I140"/>
  <c r="L139"/>
  <c r="M139" s="1"/>
  <c r="K139"/>
  <c r="J139"/>
  <c r="I139"/>
  <c r="L138"/>
  <c r="M138" s="1"/>
  <c r="K138"/>
  <c r="J138"/>
  <c r="I138"/>
  <c r="L137"/>
  <c r="M137" s="1"/>
  <c r="K137"/>
  <c r="J137"/>
  <c r="I137"/>
  <c r="L136"/>
  <c r="M136" s="1"/>
  <c r="K136"/>
  <c r="J136"/>
  <c r="I136"/>
  <c r="L135"/>
  <c r="M135" s="1"/>
  <c r="K135"/>
  <c r="J135"/>
  <c r="I135"/>
  <c r="L134"/>
  <c r="M134" s="1"/>
  <c r="K134"/>
  <c r="J134"/>
  <c r="I134"/>
  <c r="L133"/>
  <c r="M133" s="1"/>
  <c r="K133"/>
  <c r="J133"/>
  <c r="I133"/>
  <c r="L132"/>
  <c r="M132" s="1"/>
  <c r="K132"/>
  <c r="J132"/>
  <c r="I132"/>
  <c r="L131"/>
  <c r="M131" s="1"/>
  <c r="K131"/>
  <c r="J131"/>
  <c r="I131"/>
  <c r="L130"/>
  <c r="M130" s="1"/>
  <c r="K130"/>
  <c r="J130"/>
  <c r="I130"/>
  <c r="L129"/>
  <c r="M129" s="1"/>
  <c r="K129"/>
  <c r="J129"/>
  <c r="I129"/>
  <c r="Q137" l="1"/>
  <c r="Q131"/>
  <c r="Q136"/>
  <c r="Q129"/>
  <c r="Q139"/>
  <c r="Q138"/>
  <c r="Q132"/>
  <c r="Q133"/>
  <c r="Q134"/>
  <c r="Q135"/>
  <c r="Q140"/>
  <c r="Q141"/>
  <c r="Q142"/>
  <c r="Q130"/>
  <c r="L128"/>
  <c r="M128" s="1"/>
  <c r="K128"/>
  <c r="Q128" s="1"/>
  <c r="J128"/>
  <c r="I128"/>
  <c r="L127"/>
  <c r="M127" s="1"/>
  <c r="K127"/>
  <c r="J127"/>
  <c r="I127"/>
  <c r="L126"/>
  <c r="M126" s="1"/>
  <c r="K126"/>
  <c r="J126"/>
  <c r="I126"/>
  <c r="L125"/>
  <c r="M125" s="1"/>
  <c r="K125"/>
  <c r="J125"/>
  <c r="I125"/>
  <c r="L124"/>
  <c r="M124" s="1"/>
  <c r="K124"/>
  <c r="J124"/>
  <c r="I124"/>
  <c r="L123"/>
  <c r="M123" s="1"/>
  <c r="K123"/>
  <c r="J123"/>
  <c r="I123"/>
  <c r="L122"/>
  <c r="M122" s="1"/>
  <c r="K122"/>
  <c r="J122"/>
  <c r="I122"/>
  <c r="L121"/>
  <c r="M121" s="1"/>
  <c r="K121"/>
  <c r="J121"/>
  <c r="I121"/>
  <c r="L120"/>
  <c r="M120" s="1"/>
  <c r="K120"/>
  <c r="J120"/>
  <c r="I120"/>
  <c r="L119"/>
  <c r="M119" s="1"/>
  <c r="K119"/>
  <c r="J119"/>
  <c r="I119"/>
  <c r="L118"/>
  <c r="M118" s="1"/>
  <c r="K118"/>
  <c r="J118"/>
  <c r="I118"/>
  <c r="L117"/>
  <c r="M117" s="1"/>
  <c r="K117"/>
  <c r="J117"/>
  <c r="I117"/>
  <c r="L116"/>
  <c r="M116" s="1"/>
  <c r="K116"/>
  <c r="J116"/>
  <c r="I116"/>
  <c r="L115"/>
  <c r="M115" s="1"/>
  <c r="K115"/>
  <c r="J115"/>
  <c r="I115"/>
  <c r="Q124" l="1"/>
  <c r="Q116"/>
  <c r="Q118"/>
  <c r="Q120"/>
  <c r="Q122"/>
  <c r="Q121"/>
  <c r="Q126"/>
  <c r="Q117"/>
  <c r="Q119"/>
  <c r="Q123"/>
  <c r="Q125"/>
  <c r="Q127"/>
  <c r="Q115"/>
  <c r="L114"/>
  <c r="M114" s="1"/>
  <c r="K114"/>
  <c r="Q114" s="1"/>
  <c r="J114"/>
  <c r="I114"/>
  <c r="L113"/>
  <c r="M113" s="1"/>
  <c r="K113"/>
  <c r="J113"/>
  <c r="I113"/>
  <c r="L112"/>
  <c r="M112" s="1"/>
  <c r="K112"/>
  <c r="J112"/>
  <c r="I112"/>
  <c r="L111"/>
  <c r="M111" s="1"/>
  <c r="K111"/>
  <c r="J111"/>
  <c r="I111"/>
  <c r="L110"/>
  <c r="M110" s="1"/>
  <c r="K110"/>
  <c r="J110"/>
  <c r="I110"/>
  <c r="L109"/>
  <c r="M109" s="1"/>
  <c r="K109"/>
  <c r="J109"/>
  <c r="I109"/>
  <c r="L108"/>
  <c r="M108" s="1"/>
  <c r="K108"/>
  <c r="J108"/>
  <c r="I108"/>
  <c r="L107"/>
  <c r="M107" s="1"/>
  <c r="K107"/>
  <c r="J107"/>
  <c r="I107"/>
  <c r="L106"/>
  <c r="M106" s="1"/>
  <c r="K106"/>
  <c r="J106"/>
  <c r="I106"/>
  <c r="L105"/>
  <c r="M105" s="1"/>
  <c r="K105"/>
  <c r="J105"/>
  <c r="I105"/>
  <c r="L104"/>
  <c r="M104" s="1"/>
  <c r="K104"/>
  <c r="J104"/>
  <c r="I104"/>
  <c r="L103"/>
  <c r="M103" s="1"/>
  <c r="K103"/>
  <c r="J103"/>
  <c r="I103"/>
  <c r="L102"/>
  <c r="M102" s="1"/>
  <c r="K102"/>
  <c r="J102"/>
  <c r="I102"/>
  <c r="L101"/>
  <c r="M101" s="1"/>
  <c r="K101"/>
  <c r="J101"/>
  <c r="I101"/>
  <c r="L100"/>
  <c r="M100" s="1"/>
  <c r="K100"/>
  <c r="J100"/>
  <c r="I100"/>
  <c r="L99"/>
  <c r="M99" s="1"/>
  <c r="K99"/>
  <c r="J99"/>
  <c r="I99"/>
  <c r="L98"/>
  <c r="K98"/>
  <c r="J98"/>
  <c r="Q101" l="1"/>
  <c r="Q111"/>
  <c r="Q98"/>
  <c r="Q113"/>
  <c r="Q99"/>
  <c r="Q100"/>
  <c r="Q103"/>
  <c r="Q105"/>
  <c r="Q104"/>
  <c r="Q108"/>
  <c r="M98"/>
  <c r="Q112"/>
  <c r="Q102"/>
  <c r="Q110"/>
  <c r="Q107"/>
  <c r="Q109"/>
  <c r="Q106"/>
  <c r="I98"/>
  <c r="L97"/>
  <c r="K97"/>
  <c r="Q97" s="1"/>
  <c r="J97"/>
  <c r="I97"/>
  <c r="L96"/>
  <c r="K96"/>
  <c r="J96"/>
  <c r="I96"/>
  <c r="L95"/>
  <c r="K95"/>
  <c r="J95"/>
  <c r="I95"/>
  <c r="L94"/>
  <c r="K94"/>
  <c r="J94"/>
  <c r="I94"/>
  <c r="L93"/>
  <c r="K93"/>
  <c r="J93"/>
  <c r="I93"/>
  <c r="L92"/>
  <c r="K92"/>
  <c r="J92"/>
  <c r="I92"/>
  <c r="L91"/>
  <c r="K91"/>
  <c r="J91"/>
  <c r="I91"/>
  <c r="L90"/>
  <c r="K90"/>
  <c r="J90"/>
  <c r="I90"/>
  <c r="L89"/>
  <c r="K89"/>
  <c r="J89"/>
  <c r="I89"/>
  <c r="L88"/>
  <c r="K88"/>
  <c r="J88"/>
  <c r="I88"/>
  <c r="L87"/>
  <c r="K87"/>
  <c r="J87"/>
  <c r="I87"/>
  <c r="L86"/>
  <c r="K86"/>
  <c r="J86"/>
  <c r="I86"/>
  <c r="L85"/>
  <c r="K85"/>
  <c r="J85"/>
  <c r="I85"/>
  <c r="L84"/>
  <c r="K84"/>
  <c r="J84"/>
  <c r="I84"/>
  <c r="L83"/>
  <c r="K83"/>
  <c r="J83"/>
  <c r="I83"/>
  <c r="L82"/>
  <c r="K82"/>
  <c r="J82"/>
  <c r="I82"/>
  <c r="L81"/>
  <c r="K81"/>
  <c r="J81"/>
  <c r="I81"/>
  <c r="L80"/>
  <c r="K80"/>
  <c r="J80"/>
  <c r="I80"/>
  <c r="L79"/>
  <c r="K79"/>
  <c r="J79"/>
  <c r="I79"/>
  <c r="L78"/>
  <c r="K78"/>
  <c r="J78"/>
  <c r="I78"/>
  <c r="L77"/>
  <c r="K77"/>
  <c r="J77"/>
  <c r="I77"/>
  <c r="L76"/>
  <c r="K76"/>
  <c r="J76"/>
  <c r="I76"/>
  <c r="L75"/>
  <c r="K75"/>
  <c r="J75"/>
  <c r="I75"/>
  <c r="L74"/>
  <c r="K74"/>
  <c r="J74"/>
  <c r="I74"/>
  <c r="L73"/>
  <c r="K73"/>
  <c r="J73"/>
  <c r="I73"/>
  <c r="L72"/>
  <c r="K72"/>
  <c r="J72"/>
  <c r="I72"/>
  <c r="L71"/>
  <c r="K71"/>
  <c r="J71"/>
  <c r="I71"/>
  <c r="L70"/>
  <c r="K70"/>
  <c r="J70"/>
  <c r="I70"/>
  <c r="L69"/>
  <c r="K69"/>
  <c r="J69"/>
  <c r="I69"/>
  <c r="L68"/>
  <c r="K68"/>
  <c r="J68"/>
  <c r="I68"/>
  <c r="L67"/>
  <c r="K67"/>
  <c r="J67"/>
  <c r="I67"/>
  <c r="L66"/>
  <c r="K66"/>
  <c r="J66"/>
  <c r="I66"/>
  <c r="L65"/>
  <c r="K65"/>
  <c r="J65"/>
  <c r="I65"/>
  <c r="L64"/>
  <c r="K64"/>
  <c r="J64"/>
  <c r="I64"/>
  <c r="L63"/>
  <c r="K63"/>
  <c r="J63"/>
  <c r="I63"/>
  <c r="L62"/>
  <c r="K62"/>
  <c r="J62"/>
  <c r="I62"/>
  <c r="L61"/>
  <c r="K61"/>
  <c r="J61"/>
  <c r="I61"/>
  <c r="L60"/>
  <c r="K60"/>
  <c r="J60"/>
  <c r="I60"/>
  <c r="L59"/>
  <c r="K59"/>
  <c r="J59"/>
  <c r="I59"/>
  <c r="L58"/>
  <c r="K58"/>
  <c r="J58"/>
  <c r="I58"/>
  <c r="L57"/>
  <c r="K57"/>
  <c r="J57"/>
  <c r="I57"/>
  <c r="L56"/>
  <c r="K56"/>
  <c r="J56"/>
  <c r="I56"/>
  <c r="L55"/>
  <c r="K55"/>
  <c r="J55"/>
  <c r="I55"/>
  <c r="L54"/>
  <c r="K54"/>
  <c r="J54"/>
  <c r="I54"/>
  <c r="L53"/>
  <c r="K53"/>
  <c r="J53"/>
  <c r="I53"/>
  <c r="L52"/>
  <c r="K52"/>
  <c r="J52"/>
  <c r="I52"/>
  <c r="L51"/>
  <c r="K51"/>
  <c r="J51"/>
  <c r="I51"/>
  <c r="L50"/>
  <c r="K50"/>
  <c r="J50"/>
  <c r="I50"/>
  <c r="L49"/>
  <c r="K49"/>
  <c r="J49"/>
  <c r="I49"/>
  <c r="L48"/>
  <c r="K48"/>
  <c r="J48"/>
  <c r="I48"/>
  <c r="L47"/>
  <c r="K47"/>
  <c r="J47"/>
  <c r="I47"/>
  <c r="L46"/>
  <c r="K46"/>
  <c r="J46"/>
  <c r="I46"/>
  <c r="L45"/>
  <c r="K45"/>
  <c r="J45"/>
  <c r="I45"/>
  <c r="L44"/>
  <c r="K44"/>
  <c r="J44"/>
  <c r="I44"/>
  <c r="L43"/>
  <c r="K43"/>
  <c r="J43"/>
  <c r="I43"/>
  <c r="L42"/>
  <c r="K42"/>
  <c r="J42"/>
  <c r="I42"/>
  <c r="L41"/>
  <c r="K41"/>
  <c r="J41"/>
  <c r="I41"/>
  <c r="L40"/>
  <c r="K40"/>
  <c r="J40"/>
  <c r="I40"/>
  <c r="L39"/>
  <c r="K39"/>
  <c r="J39"/>
  <c r="I39"/>
  <c r="L38"/>
  <c r="K38"/>
  <c r="J38"/>
  <c r="I38"/>
  <c r="L37"/>
  <c r="K37"/>
  <c r="J37"/>
  <c r="I37"/>
  <c r="Q36"/>
  <c r="L36"/>
  <c r="K36"/>
  <c r="J36"/>
  <c r="I36"/>
  <c r="Q35"/>
  <c r="L35"/>
  <c r="K35"/>
  <c r="J35"/>
  <c r="I35"/>
  <c r="Q70" l="1"/>
  <c r="Q65"/>
  <c r="Q80"/>
  <c r="Q75"/>
  <c r="Q39"/>
  <c r="Q44"/>
  <c r="Q89"/>
  <c r="Q46"/>
  <c r="Q51"/>
  <c r="Q41"/>
  <c r="Q56"/>
  <c r="Q53"/>
  <c r="Q58"/>
  <c r="Q63"/>
  <c r="Q68"/>
  <c r="Q77"/>
  <c r="Q82"/>
  <c r="Q87"/>
  <c r="Q92"/>
  <c r="Q37"/>
  <c r="Q42"/>
  <c r="Q47"/>
  <c r="Q48"/>
  <c r="Q49"/>
  <c r="Q54"/>
  <c r="Q59"/>
  <c r="Q60"/>
  <c r="Q61"/>
  <c r="Q66"/>
  <c r="Q71"/>
  <c r="Q72"/>
  <c r="Q73"/>
  <c r="Q78"/>
  <c r="Q83"/>
  <c r="Q84"/>
  <c r="Q85"/>
  <c r="Q90"/>
  <c r="Q91"/>
  <c r="Q95"/>
  <c r="Q96"/>
  <c r="M97"/>
  <c r="M42"/>
  <c r="M54"/>
  <c r="M84"/>
  <c r="M72"/>
  <c r="M73"/>
  <c r="M66"/>
  <c r="M78"/>
  <c r="M83"/>
  <c r="M51"/>
  <c r="M59"/>
  <c r="M47"/>
  <c r="M49"/>
  <c r="M56"/>
  <c r="M61"/>
  <c r="M37"/>
  <c r="M65"/>
  <c r="M35"/>
  <c r="M71"/>
  <c r="M91"/>
  <c r="M96"/>
  <c r="M70"/>
  <c r="M87"/>
  <c r="M92"/>
  <c r="M48"/>
  <c r="M77"/>
  <c r="M89"/>
  <c r="M82"/>
  <c r="M85"/>
  <c r="M90"/>
  <c r="M95"/>
  <c r="M63"/>
  <c r="M68"/>
  <c r="M53"/>
  <c r="M58"/>
  <c r="M60"/>
  <c r="M75"/>
  <c r="M80"/>
  <c r="M39"/>
  <c r="M44"/>
  <c r="M41"/>
  <c r="M46"/>
  <c r="M36"/>
  <c r="Q62"/>
  <c r="M62" s="1"/>
  <c r="Q74"/>
  <c r="M74" s="1"/>
  <c r="Q57"/>
  <c r="M57" s="1"/>
  <c r="Q69"/>
  <c r="M69" s="1"/>
  <c r="Q81"/>
  <c r="M81" s="1"/>
  <c r="Q64"/>
  <c r="M64" s="1"/>
  <c r="Q76"/>
  <c r="M76" s="1"/>
  <c r="Q88"/>
  <c r="M88" s="1"/>
  <c r="Q43"/>
  <c r="M43" s="1"/>
  <c r="Q55"/>
  <c r="M55" s="1"/>
  <c r="Q79"/>
  <c r="M79" s="1"/>
  <c r="Q45"/>
  <c r="M45" s="1"/>
  <c r="Q93"/>
  <c r="M93" s="1"/>
  <c r="Q40"/>
  <c r="M40" s="1"/>
  <c r="Q67"/>
  <c r="M67" s="1"/>
  <c r="Q38"/>
  <c r="M38" s="1"/>
  <c r="Q94"/>
  <c r="M94" s="1"/>
  <c r="Q50"/>
  <c r="M50" s="1"/>
  <c r="Q86"/>
  <c r="M86" s="1"/>
  <c r="Q52"/>
  <c r="M52" s="1"/>
  <c r="Q34"/>
  <c r="L34"/>
  <c r="M34" s="1"/>
  <c r="K34"/>
  <c r="J34"/>
  <c r="I34"/>
  <c r="Q33"/>
  <c r="L33"/>
  <c r="K33"/>
  <c r="J33"/>
  <c r="I33"/>
  <c r="Q32"/>
  <c r="L32"/>
  <c r="K32"/>
  <c r="J32"/>
  <c r="I32"/>
  <c r="M32" l="1"/>
  <c r="M33"/>
  <c r="Q31"/>
  <c r="L31"/>
  <c r="K31"/>
  <c r="J31"/>
  <c r="I31"/>
  <c r="Q30"/>
  <c r="L30"/>
  <c r="K30"/>
  <c r="J30"/>
  <c r="I30"/>
  <c r="Q29"/>
  <c r="L29"/>
  <c r="K29"/>
  <c r="J29"/>
  <c r="I29"/>
  <c r="Q28"/>
  <c r="L28"/>
  <c r="K28"/>
  <c r="J28"/>
  <c r="I28"/>
  <c r="Q27"/>
  <c r="L27"/>
  <c r="K27"/>
  <c r="Q8" s="1"/>
  <c r="J27"/>
  <c r="I27"/>
  <c r="Q26"/>
  <c r="L26"/>
  <c r="K26"/>
  <c r="J26"/>
  <c r="I26"/>
  <c r="Q25"/>
  <c r="L25"/>
  <c r="K25"/>
  <c r="J25"/>
  <c r="I25"/>
  <c r="Q24"/>
  <c r="L24"/>
  <c r="K24"/>
  <c r="J24"/>
  <c r="I24"/>
  <c r="Q23"/>
  <c r="L23"/>
  <c r="K23"/>
  <c r="J23"/>
  <c r="I23"/>
  <c r="Q22"/>
  <c r="L22"/>
  <c r="K22"/>
  <c r="J22"/>
  <c r="I22"/>
  <c r="Q21"/>
  <c r="L21"/>
  <c r="K21"/>
  <c r="J21"/>
  <c r="I21"/>
  <c r="Q20"/>
  <c r="L20"/>
  <c r="K20"/>
  <c r="J20"/>
  <c r="I20"/>
  <c r="Q19"/>
  <c r="L19"/>
  <c r="K19"/>
  <c r="J19"/>
  <c r="I19"/>
  <c r="Q18"/>
  <c r="L18"/>
  <c r="K18"/>
  <c r="J18"/>
  <c r="I18"/>
  <c r="Q17"/>
  <c r="L17"/>
  <c r="K17"/>
  <c r="J17"/>
  <c r="I17"/>
  <c r="Q16"/>
  <c r="L16"/>
  <c r="K16"/>
  <c r="J16"/>
  <c r="I16"/>
  <c r="Q15"/>
  <c r="L15"/>
  <c r="K15"/>
  <c r="J15"/>
  <c r="I15"/>
  <c r="Q14"/>
  <c r="L14"/>
  <c r="K14"/>
  <c r="J14"/>
  <c r="I14"/>
  <c r="Q13"/>
  <c r="L13"/>
  <c r="K13"/>
  <c r="J13"/>
  <c r="I13"/>
  <c r="Q12"/>
  <c r="L12"/>
  <c r="K12"/>
  <c r="J12"/>
  <c r="I12"/>
  <c r="Q11" s="1"/>
  <c r="K11"/>
  <c r="J11"/>
  <c r="I11"/>
  <c r="Q10"/>
  <c r="K10"/>
  <c r="J10"/>
  <c r="I10"/>
  <c r="Q9"/>
  <c r="K9"/>
  <c r="J9"/>
  <c r="I9"/>
  <c r="L8"/>
  <c r="K8"/>
  <c r="J8"/>
  <c r="I8"/>
  <c r="Q7"/>
  <c r="L7"/>
  <c r="K7"/>
  <c r="Q6" s="1"/>
  <c r="J7"/>
  <c r="I7"/>
  <c r="L6"/>
  <c r="K6"/>
  <c r="J6"/>
  <c r="I6"/>
  <c r="I22" i="6" l="1"/>
  <c r="O22"/>
  <c r="M6" i="16"/>
  <c r="M23"/>
  <c r="M19"/>
  <c r="M21"/>
  <c r="M13"/>
  <c r="M25"/>
  <c r="M15"/>
  <c r="M14"/>
  <c r="M18"/>
  <c r="M20"/>
  <c r="M26"/>
  <c r="M30"/>
  <c r="M27"/>
  <c r="M29"/>
  <c r="M31"/>
  <c r="M7"/>
  <c r="M9"/>
  <c r="M11"/>
  <c r="M8"/>
  <c r="M12"/>
  <c r="M16"/>
  <c r="M28"/>
  <c r="M22"/>
  <c r="M17"/>
  <c r="M24"/>
  <c r="M10"/>
  <c r="GB15" i="15"/>
  <c r="GA15"/>
  <c r="FZ15"/>
  <c r="I23" i="6" l="1"/>
  <c r="I24"/>
  <c r="O24"/>
  <c r="O23"/>
  <c r="R15" i="15"/>
  <c r="BK14" l="1"/>
  <c r="BK13" l="1"/>
  <c r="BK12" l="1"/>
  <c r="BK11" l="1"/>
  <c r="BO5" l="1"/>
  <c r="BQ4" l="1"/>
  <c r="BP4"/>
  <c r="BO4"/>
  <c r="BN4" s="1"/>
  <c r="BM4"/>
  <c r="BL4" s="1"/>
  <c r="BK4"/>
  <c r="BJ4"/>
  <c r="BI4"/>
  <c r="BH4"/>
  <c r="BG4"/>
  <c r="BF4"/>
  <c r="BE4"/>
  <c r="BD4"/>
  <c r="BC4"/>
  <c r="BB4"/>
  <c r="BA4"/>
  <c r="AZ4"/>
  <c r="AY4"/>
  <c r="AX4"/>
  <c r="AW4"/>
  <c r="AV4"/>
  <c r="AU4" s="1"/>
  <c r="AT4"/>
  <c r="AS4"/>
  <c r="AR4"/>
  <c r="AQ4"/>
  <c r="AP4"/>
  <c r="AO4"/>
  <c r="AN4"/>
  <c r="AM4"/>
  <c r="AL4"/>
  <c r="AK4"/>
  <c r="AJ4"/>
  <c r="AI4" s="1"/>
  <c r="AH4"/>
  <c r="AG4"/>
  <c r="AF4"/>
  <c r="AE4"/>
  <c r="AD4" s="1"/>
  <c r="AA4"/>
  <c r="Z4" s="1"/>
  <c r="Y4"/>
  <c r="X4" s="1"/>
  <c r="W4" s="1"/>
  <c r="V4"/>
  <c r="U4"/>
  <c r="T4" s="1"/>
  <c r="S4"/>
  <c r="O4"/>
  <c r="N4"/>
  <c r="M4"/>
  <c r="L4"/>
  <c r="K4"/>
  <c r="J4"/>
  <c r="I4"/>
  <c r="H4"/>
  <c r="G4"/>
  <c r="F4"/>
  <c r="E4"/>
  <c r="D4"/>
  <c r="EA4" s="1"/>
  <c r="C4"/>
  <c r="FO4"/>
  <c r="EU4" l="1"/>
  <c r="EM4"/>
  <c r="EL4" s="1"/>
  <c r="EN4"/>
  <c r="EO4"/>
  <c r="EP4"/>
  <c r="ET4"/>
  <c r="ER4"/>
  <c r="ES4"/>
  <c r="EQ4"/>
  <c r="FG4"/>
  <c r="EV4"/>
  <c r="EW4"/>
  <c r="FD4"/>
  <c r="EX4"/>
  <c r="FA4"/>
  <c r="EZ4" s="1"/>
  <c r="EY4"/>
  <c r="FB4"/>
  <c r="FC4"/>
  <c r="DU4"/>
  <c r="DY4"/>
  <c r="DW4"/>
  <c r="DV4"/>
  <c r="ED4"/>
  <c r="EG4"/>
  <c r="EE4"/>
  <c r="EF4"/>
  <c r="DZ4"/>
  <c r="EB4"/>
  <c r="EC4"/>
  <c r="EJ4"/>
  <c r="EK4"/>
  <c r="EH4"/>
  <c r="EI4"/>
  <c r="BT4" l="1"/>
  <c r="BT5" s="1"/>
  <c r="BO3"/>
  <c r="BH3"/>
  <c r="BG3" s="1"/>
  <c r="AU3"/>
  <c r="AT3" s="1"/>
  <c r="S3"/>
  <c r="Q3"/>
  <c r="FQ3" s="1"/>
  <c r="O3"/>
  <c r="N3"/>
  <c r="M3"/>
  <c r="L3"/>
  <c r="K3"/>
  <c r="J3"/>
  <c r="I3"/>
  <c r="H3"/>
  <c r="G3"/>
  <c r="F3"/>
  <c r="E3"/>
  <c r="D3"/>
  <c r="C3"/>
  <c r="K55" i="7"/>
  <c r="K57" s="1"/>
  <c r="J55"/>
  <c r="I55"/>
  <c r="H55"/>
  <c r="H57" s="1"/>
  <c r="G55"/>
  <c r="F55"/>
  <c r="F57" s="1"/>
  <c r="E55"/>
  <c r="E57" s="1"/>
  <c r="D55"/>
  <c r="D57" s="1"/>
  <c r="C55"/>
  <c r="C57" s="1"/>
  <c r="L51"/>
  <c r="L73" s="1"/>
  <c r="K51"/>
  <c r="J51"/>
  <c r="I51"/>
  <c r="I53" s="1"/>
  <c r="H51"/>
  <c r="G51"/>
  <c r="G53" s="1"/>
  <c r="H53" l="1"/>
  <c r="J57"/>
  <c r="I57" s="1"/>
  <c r="L53"/>
  <c r="K53" s="1"/>
  <c r="G57"/>
  <c r="J53"/>
  <c r="FJ3" i="15"/>
  <c r="FI3" s="1"/>
  <c r="CX3"/>
  <c r="DJ3"/>
  <c r="DK3"/>
  <c r="CW3"/>
  <c r="BF3"/>
  <c r="BE3" s="1"/>
  <c r="EU3" s="1"/>
  <c r="AS3"/>
  <c r="AR3" s="1"/>
  <c r="EH3" s="1"/>
  <c r="EJ3"/>
  <c r="EK3"/>
  <c r="BV3"/>
  <c r="F51" i="7"/>
  <c r="F53" s="1"/>
  <c r="E51"/>
  <c r="D51"/>
  <c r="C51"/>
  <c r="L47"/>
  <c r="L69" s="1"/>
  <c r="K47"/>
  <c r="K49" s="1"/>
  <c r="J47"/>
  <c r="J49" s="1"/>
  <c r="CV3" i="15" l="1"/>
  <c r="E53" i="7"/>
  <c r="D53" s="1"/>
  <c r="C53" s="1"/>
  <c r="L49"/>
  <c r="EI3" i="15"/>
  <c r="DH3"/>
  <c r="BK3"/>
  <c r="BD3"/>
  <c r="AQ3"/>
  <c r="DI3"/>
  <c r="CU3"/>
  <c r="I47" i="7"/>
  <c r="I49" s="1"/>
  <c r="H47"/>
  <c r="H49" s="1"/>
  <c r="G47"/>
  <c r="F47"/>
  <c r="F49" s="1"/>
  <c r="E47"/>
  <c r="D47"/>
  <c r="C47"/>
  <c r="E49" l="1"/>
  <c r="D49"/>
  <c r="C49"/>
  <c r="G49"/>
  <c r="BC3" i="15"/>
  <c r="ET3"/>
  <c r="DG3"/>
  <c r="BJ3"/>
  <c r="DN3"/>
  <c r="AP3"/>
  <c r="EG3"/>
  <c r="CT3"/>
  <c r="BB3" l="1"/>
  <c r="ES3"/>
  <c r="DF3"/>
  <c r="BI3"/>
  <c r="DM3"/>
  <c r="AO3"/>
  <c r="CS3"/>
  <c r="EF3"/>
  <c r="BA3" l="1"/>
  <c r="ER3"/>
  <c r="DE3"/>
  <c r="DL3"/>
  <c r="AN3"/>
  <c r="EE3"/>
  <c r="CR3"/>
  <c r="AZ3" l="1"/>
  <c r="EQ3"/>
  <c r="DD3"/>
  <c r="AM3"/>
  <c r="ED3"/>
  <c r="CQ3"/>
  <c r="L40" i="7"/>
  <c r="L43" s="1"/>
  <c r="K40"/>
  <c r="K43" s="1"/>
  <c r="K44" s="1"/>
  <c r="J40"/>
  <c r="J43" s="1"/>
  <c r="J44" s="1"/>
  <c r="I40"/>
  <c r="I43" s="1"/>
  <c r="H40"/>
  <c r="H43" s="1"/>
  <c r="K42" l="1"/>
  <c r="I44"/>
  <c r="I45" s="1"/>
  <c r="H44"/>
  <c r="H45" s="1"/>
  <c r="L65"/>
  <c r="L55"/>
  <c r="L57" s="1"/>
  <c r="L44"/>
  <c r="L45" s="1"/>
  <c r="K45" s="1"/>
  <c r="J45" s="1"/>
  <c r="J42"/>
  <c r="I42" s="1"/>
  <c r="H42"/>
  <c r="L42"/>
  <c r="AY3" i="15"/>
  <c r="DC3"/>
  <c r="EP3"/>
  <c r="AL3"/>
  <c r="CP3"/>
  <c r="EC3"/>
  <c r="G40" i="7"/>
  <c r="G43" l="1"/>
  <c r="G44" s="1"/>
  <c r="G42"/>
  <c r="AK3" i="15"/>
  <c r="CO3"/>
  <c r="EB3"/>
  <c r="AX3"/>
  <c r="EO3"/>
  <c r="DB3"/>
  <c r="F40" i="7"/>
  <c r="E40"/>
  <c r="G45" l="1"/>
  <c r="F43"/>
  <c r="F42"/>
  <c r="E43"/>
  <c r="E42"/>
  <c r="AW3" i="15"/>
  <c r="DA3"/>
  <c r="AJ3"/>
  <c r="CN3"/>
  <c r="EA3"/>
  <c r="EN3"/>
  <c r="D40" i="7"/>
  <c r="D42" s="1"/>
  <c r="C40"/>
  <c r="F44" l="1"/>
  <c r="F45" s="1"/>
  <c r="C42"/>
  <c r="C43"/>
  <c r="C44" s="1"/>
  <c r="D43"/>
  <c r="D44" s="1"/>
  <c r="E44"/>
  <c r="AV3" i="15"/>
  <c r="CZ3"/>
  <c r="EM3"/>
  <c r="AI3"/>
  <c r="CM3"/>
  <c r="DZ3"/>
  <c r="G38" i="7"/>
  <c r="L36"/>
  <c r="L38" s="1"/>
  <c r="I36"/>
  <c r="I38" s="1"/>
  <c r="H36"/>
  <c r="H38" s="1"/>
  <c r="F36"/>
  <c r="F38" s="1"/>
  <c r="E36"/>
  <c r="D36"/>
  <c r="D38" s="1"/>
  <c r="C36"/>
  <c r="G34"/>
  <c r="L32"/>
  <c r="K32"/>
  <c r="J32"/>
  <c r="I32"/>
  <c r="H32"/>
  <c r="F32"/>
  <c r="E32"/>
  <c r="D32"/>
  <c r="C32"/>
  <c r="L34" l="1"/>
  <c r="K34" s="1"/>
  <c r="J34"/>
  <c r="I34" s="1"/>
  <c r="E45"/>
  <c r="D45" s="1"/>
  <c r="C45" s="1"/>
  <c r="E38"/>
  <c r="C38"/>
  <c r="H34"/>
  <c r="F34"/>
  <c r="E34" s="1"/>
  <c r="D34" s="1"/>
  <c r="C34" s="1"/>
  <c r="CY3" i="15"/>
  <c r="EL3"/>
  <c r="AH3"/>
  <c r="AG3" s="1"/>
  <c r="CL3"/>
  <c r="DY3"/>
  <c r="G30" i="7"/>
  <c r="L28"/>
  <c r="L30" s="1"/>
  <c r="K28"/>
  <c r="K30" s="1"/>
  <c r="J28"/>
  <c r="J30" s="1"/>
  <c r="I28"/>
  <c r="I30" s="1"/>
  <c r="H28"/>
  <c r="H30" s="1"/>
  <c r="F28"/>
  <c r="F30" s="1"/>
  <c r="E28"/>
  <c r="E30" s="1"/>
  <c r="D28"/>
  <c r="D30" s="1"/>
  <c r="C28"/>
  <c r="C30" s="1"/>
  <c r="G26"/>
  <c r="L24"/>
  <c r="L26" s="1"/>
  <c r="K24"/>
  <c r="K26" s="1"/>
  <c r="J24"/>
  <c r="J26" s="1"/>
  <c r="I24"/>
  <c r="I26" s="1"/>
  <c r="H24"/>
  <c r="H26" s="1"/>
  <c r="F24"/>
  <c r="F26" s="1"/>
  <c r="E24"/>
  <c r="E26" s="1"/>
  <c r="D24"/>
  <c r="D26" s="1"/>
  <c r="C24"/>
  <c r="C26" s="1"/>
  <c r="L20"/>
  <c r="J20"/>
  <c r="I20"/>
  <c r="H20"/>
  <c r="G20"/>
  <c r="F20"/>
  <c r="E20"/>
  <c r="D20"/>
  <c r="C20"/>
  <c r="L22" l="1"/>
  <c r="AF3" i="15"/>
  <c r="CJ3"/>
  <c r="DW3"/>
  <c r="G19" i="7"/>
  <c r="K18"/>
  <c r="L17"/>
  <c r="L19" s="1"/>
  <c r="K17"/>
  <c r="K20" s="1"/>
  <c r="J17"/>
  <c r="J19" s="1"/>
  <c r="I17"/>
  <c r="I19" s="1"/>
  <c r="H19" s="1"/>
  <c r="H17"/>
  <c r="F17"/>
  <c r="E17"/>
  <c r="D17"/>
  <c r="C17"/>
  <c r="K15"/>
  <c r="K19" l="1"/>
  <c r="K22"/>
  <c r="J22" s="1"/>
  <c r="I22" s="1"/>
  <c r="H22" s="1"/>
  <c r="G22" s="1"/>
  <c r="F22" s="1"/>
  <c r="E22" s="1"/>
  <c r="D22" s="1"/>
  <c r="C22" s="1"/>
  <c r="F19"/>
  <c r="E19" s="1"/>
  <c r="D19" s="1"/>
  <c r="C19" s="1"/>
  <c r="AE3" i="15"/>
  <c r="CI3"/>
  <c r="DV3"/>
  <c r="AD3" l="1"/>
  <c r="CH3"/>
  <c r="DU3"/>
  <c r="G15" i="7"/>
  <c r="L13"/>
  <c r="L15" s="1"/>
  <c r="J13"/>
  <c r="J15" s="1"/>
  <c r="I13"/>
  <c r="H13"/>
  <c r="F13"/>
  <c r="E13"/>
  <c r="D13"/>
  <c r="D15" s="1"/>
  <c r="C13"/>
  <c r="I15" l="1"/>
  <c r="H15" s="1"/>
  <c r="F15"/>
  <c r="E15" s="1"/>
  <c r="L11"/>
  <c r="C15"/>
  <c r="AC3" i="15"/>
  <c r="CG3"/>
  <c r="FG3"/>
  <c r="K11" i="7"/>
  <c r="L9"/>
  <c r="J9"/>
  <c r="I9"/>
  <c r="H9"/>
  <c r="F9"/>
  <c r="E9"/>
  <c r="D9"/>
  <c r="C9"/>
  <c r="K7"/>
  <c r="G7"/>
  <c r="J11" l="1"/>
  <c r="I11" s="1"/>
  <c r="H11"/>
  <c r="G11" s="1"/>
  <c r="F11" s="1"/>
  <c r="E11" s="1"/>
  <c r="D11" s="1"/>
  <c r="C11" s="1"/>
  <c r="AB3" i="15"/>
  <c r="FF3"/>
  <c r="CF3"/>
  <c r="L5" i="7"/>
  <c r="L7" s="1"/>
  <c r="J5"/>
  <c r="J7" s="1"/>
  <c r="I5"/>
  <c r="I7" s="1"/>
  <c r="H5"/>
  <c r="H7" s="1"/>
  <c r="F5"/>
  <c r="F7" s="1"/>
  <c r="E5"/>
  <c r="E7" s="1"/>
  <c r="D5"/>
  <c r="D7" s="1"/>
  <c r="C5"/>
  <c r="HM38" i="23"/>
  <c r="HL38"/>
  <c r="HK38"/>
  <c r="HJ38"/>
  <c r="HI38"/>
  <c r="HH38"/>
  <c r="HG38"/>
  <c r="HF38"/>
  <c r="HE38"/>
  <c r="C7" i="7" l="1"/>
  <c r="CE3" i="15"/>
  <c r="FE3"/>
  <c r="Z3" l="1"/>
  <c r="CD3"/>
  <c r="FD3"/>
  <c r="Y3" l="1"/>
  <c r="CC3"/>
  <c r="FC3"/>
  <c r="BO14"/>
  <c r="BH14"/>
  <c r="BF38" i="23"/>
  <c r="BF14" i="15" s="1"/>
  <c r="AC38" i="23"/>
  <c r="AC14" i="15" s="1"/>
  <c r="R38" i="23"/>
  <c r="M38"/>
  <c r="M14" i="15" s="1"/>
  <c r="L38" i="23"/>
  <c r="L14" i="15" s="1"/>
  <c r="K38" i="23"/>
  <c r="K14" i="15" s="1"/>
  <c r="J38" i="23"/>
  <c r="J14" i="15" s="1"/>
  <c r="I38" i="23"/>
  <c r="I14" i="15" s="1"/>
  <c r="H38" i="23"/>
  <c r="H14" i="15" s="1"/>
  <c r="G38" i="23"/>
  <c r="G14" i="15" s="1"/>
  <c r="F38" i="23"/>
  <c r="F14" i="15" s="1"/>
  <c r="E38" i="23"/>
  <c r="D38"/>
  <c r="D14" i="15" s="1"/>
  <c r="C38" i="23"/>
  <c r="C14" i="15" s="1"/>
  <c r="IC37" i="23"/>
  <c r="IB37"/>
  <c r="HY37"/>
  <c r="HT37"/>
  <c r="HU37" s="1"/>
  <c r="HS37"/>
  <c r="IA37" l="1"/>
  <c r="E14" i="15"/>
  <c r="X3"/>
  <c r="CB3"/>
  <c r="FB3"/>
  <c r="W3" l="1"/>
  <c r="CA3"/>
  <c r="FA3"/>
  <c r="FK37" i="23"/>
  <c r="FI37"/>
  <c r="FG37"/>
  <c r="FF37"/>
  <c r="FE37"/>
  <c r="FD37"/>
  <c r="FC37"/>
  <c r="FB37"/>
  <c r="FA37"/>
  <c r="EZ37"/>
  <c r="EY37"/>
  <c r="EX37"/>
  <c r="EW37"/>
  <c r="EV37"/>
  <c r="EU37"/>
  <c r="ET37"/>
  <c r="ES37" s="1"/>
  <c r="ER37"/>
  <c r="EQ37"/>
  <c r="EP37"/>
  <c r="EO37"/>
  <c r="EN37"/>
  <c r="EM37"/>
  <c r="EL37"/>
  <c r="EK37"/>
  <c r="EJ37"/>
  <c r="EI37"/>
  <c r="EH37"/>
  <c r="EE37"/>
  <c r="EC37"/>
  <c r="EB37"/>
  <c r="EA37"/>
  <c r="DZ37"/>
  <c r="DY37"/>
  <c r="DX37"/>
  <c r="DW37"/>
  <c r="DV37"/>
  <c r="DU37"/>
  <c r="DQ37"/>
  <c r="DN37"/>
  <c r="DM37"/>
  <c r="DL37"/>
  <c r="DK37"/>
  <c r="DJ37"/>
  <c r="DI37"/>
  <c r="DH37"/>
  <c r="DG37"/>
  <c r="DF37"/>
  <c r="DE37"/>
  <c r="DD37"/>
  <c r="DC37"/>
  <c r="DB37"/>
  <c r="DA37"/>
  <c r="CZ37"/>
  <c r="CY37"/>
  <c r="CX37"/>
  <c r="CW37"/>
  <c r="CV37"/>
  <c r="CU37"/>
  <c r="CR37"/>
  <c r="CP37"/>
  <c r="CO37"/>
  <c r="CN37"/>
  <c r="CM37"/>
  <c r="CL37"/>
  <c r="CK37"/>
  <c r="CJ37"/>
  <c r="CI37"/>
  <c r="CH37"/>
  <c r="CG37"/>
  <c r="CF37"/>
  <c r="CE37"/>
  <c r="CD37"/>
  <c r="CC37"/>
  <c r="CB37"/>
  <c r="CA37"/>
  <c r="BZ37"/>
  <c r="BY37"/>
  <c r="BX37"/>
  <c r="BW37"/>
  <c r="BV37"/>
  <c r="BJ37"/>
  <c r="BI37"/>
  <c r="BG37"/>
  <c r="BL37" s="1"/>
  <c r="BD37"/>
  <c r="BC37"/>
  <c r="BA37"/>
  <c r="AZ37"/>
  <c r="AW37" s="1"/>
  <c r="AX37"/>
  <c r="AV37"/>
  <c r="AU37" s="1"/>
  <c r="AT37"/>
  <c r="AS37" s="1"/>
  <c r="AR37"/>
  <c r="AO37"/>
  <c r="AN37"/>
  <c r="ED37" s="1"/>
  <c r="AK37"/>
  <c r="AJ37"/>
  <c r="AF37"/>
  <c r="AE37"/>
  <c r="AB37"/>
  <c r="Z37"/>
  <c r="Y37"/>
  <c r="X37" s="1"/>
  <c r="W37"/>
  <c r="V37"/>
  <c r="T37"/>
  <c r="S37"/>
  <c r="IC36"/>
  <c r="IB36"/>
  <c r="HY36"/>
  <c r="HT36"/>
  <c r="HS36"/>
  <c r="FN36"/>
  <c r="CQ37" l="1"/>
  <c r="AQ37"/>
  <c r="AA37"/>
  <c r="AD37"/>
  <c r="BB37"/>
  <c r="HU36"/>
  <c r="AI37"/>
  <c r="AH37" s="1"/>
  <c r="AY37"/>
  <c r="IA36"/>
  <c r="U37"/>
  <c r="BE37"/>
  <c r="AM37"/>
  <c r="AL37" s="1"/>
  <c r="V3" i="15"/>
  <c r="BZ3"/>
  <c r="EZ3"/>
  <c r="FK36" i="23"/>
  <c r="FI36"/>
  <c r="FF36"/>
  <c r="FE36"/>
  <c r="FD36"/>
  <c r="FC36"/>
  <c r="FB36"/>
  <c r="EY36"/>
  <c r="EU36"/>
  <c r="ET36"/>
  <c r="ES36" s="1"/>
  <c r="ER36"/>
  <c r="EQ36"/>
  <c r="EP36"/>
  <c r="EO36"/>
  <c r="EN36"/>
  <c r="EM36"/>
  <c r="EL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Q36"/>
  <c r="DN36"/>
  <c r="DM36"/>
  <c r="DL36"/>
  <c r="DK36"/>
  <c r="DJ36"/>
  <c r="DI36"/>
  <c r="DH36"/>
  <c r="DG36"/>
  <c r="DF36"/>
  <c r="DE36"/>
  <c r="DD36"/>
  <c r="DC36"/>
  <c r="DB36"/>
  <c r="DA36"/>
  <c r="CZ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F36"/>
  <c r="CE36"/>
  <c r="CD36"/>
  <c r="CC36"/>
  <c r="CB36"/>
  <c r="BZ36"/>
  <c r="BY36"/>
  <c r="BJ36"/>
  <c r="BI36"/>
  <c r="BG36"/>
  <c r="BE36"/>
  <c r="BD36"/>
  <c r="BC36"/>
  <c r="AW36" s="1"/>
  <c r="BA36"/>
  <c r="AZ36"/>
  <c r="AX36"/>
  <c r="AV36"/>
  <c r="AT36"/>
  <c r="AS36" s="1"/>
  <c r="AR36"/>
  <c r="AO36"/>
  <c r="AN36"/>
  <c r="AQ36" s="1"/>
  <c r="AM36"/>
  <c r="AL36" s="1"/>
  <c r="AK36"/>
  <c r="AJ36"/>
  <c r="AI36" s="1"/>
  <c r="AH36" s="1"/>
  <c r="AF36"/>
  <c r="AE36"/>
  <c r="AB36"/>
  <c r="Z36"/>
  <c r="Y36"/>
  <c r="W36"/>
  <c r="EZ36" s="1"/>
  <c r="V36"/>
  <c r="T36"/>
  <c r="BW36" s="1"/>
  <c r="S36"/>
  <c r="BV36" s="1"/>
  <c r="IC35"/>
  <c r="IB35"/>
  <c r="HY35"/>
  <c r="HT35"/>
  <c r="HU35" s="1"/>
  <c r="HS35"/>
  <c r="FN35"/>
  <c r="AP37" l="1"/>
  <c r="EG37"/>
  <c r="CT37"/>
  <c r="AG37"/>
  <c r="IA35"/>
  <c r="EW36"/>
  <c r="EV36"/>
  <c r="AG36"/>
  <c r="AP36"/>
  <c r="AY36"/>
  <c r="BB36"/>
  <c r="AU36"/>
  <c r="U36"/>
  <c r="BL36"/>
  <c r="X36"/>
  <c r="AA36"/>
  <c r="U3" i="15"/>
  <c r="BY3"/>
  <c r="EY3"/>
  <c r="FK35" i="23"/>
  <c r="FI35"/>
  <c r="FG35"/>
  <c r="FF35"/>
  <c r="FE35"/>
  <c r="FD35"/>
  <c r="FC35"/>
  <c r="FB35"/>
  <c r="FA35"/>
  <c r="EZ35"/>
  <c r="EY35"/>
  <c r="EX35"/>
  <c r="EW35"/>
  <c r="EV35"/>
  <c r="EU35"/>
  <c r="ET35" s="1"/>
  <c r="ES35"/>
  <c r="ER35"/>
  <c r="EQ35"/>
  <c r="EN35"/>
  <c r="EL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Q35"/>
  <c r="DN35"/>
  <c r="DM35"/>
  <c r="DL35"/>
  <c r="DK35"/>
  <c r="DJ35"/>
  <c r="DI35"/>
  <c r="DH35"/>
  <c r="DG35"/>
  <c r="DF35"/>
  <c r="DE35"/>
  <c r="DD35"/>
  <c r="DC35"/>
  <c r="DA35"/>
  <c r="CY35"/>
  <c r="CX35"/>
  <c r="CW35"/>
  <c r="CV35"/>
  <c r="CU35"/>
  <c r="CT35"/>
  <c r="CS35"/>
  <c r="CR35"/>
  <c r="CQ35"/>
  <c r="CP35"/>
  <c r="CO35"/>
  <c r="CN35"/>
  <c r="CM35" s="1"/>
  <c r="CL35"/>
  <c r="CK35"/>
  <c r="CJ35"/>
  <c r="CI35"/>
  <c r="CH35"/>
  <c r="CG35"/>
  <c r="CF35"/>
  <c r="CE35"/>
  <c r="CD35"/>
  <c r="CC35"/>
  <c r="CB35"/>
  <c r="CA35"/>
  <c r="BZ35"/>
  <c r="BY35"/>
  <c r="BX35"/>
  <c r="BW35"/>
  <c r="BV35"/>
  <c r="BJ35"/>
  <c r="BI35"/>
  <c r="BG35"/>
  <c r="BL35" s="1"/>
  <c r="BD35"/>
  <c r="BC35"/>
  <c r="BB35"/>
  <c r="BA35"/>
  <c r="AZ35"/>
  <c r="EP35" s="1"/>
  <c r="AV35"/>
  <c r="AU35" s="1"/>
  <c r="AT35"/>
  <c r="AR35"/>
  <c r="AO35"/>
  <c r="AN35"/>
  <c r="AM35" s="1"/>
  <c r="AL35" s="1"/>
  <c r="AK35"/>
  <c r="AJ35"/>
  <c r="AI35" s="1"/>
  <c r="AH35" s="1"/>
  <c r="AF35"/>
  <c r="AE35"/>
  <c r="AB35"/>
  <c r="Z35"/>
  <c r="Y35"/>
  <c r="W35"/>
  <c r="V35"/>
  <c r="U35" s="1"/>
  <c r="T35"/>
  <c r="S35"/>
  <c r="IC34"/>
  <c r="IB34"/>
  <c r="HY34"/>
  <c r="HT34"/>
  <c r="HU34" s="1"/>
  <c r="HS34"/>
  <c r="FN34"/>
  <c r="EF37" l="1"/>
  <c r="CS37"/>
  <c r="FA36"/>
  <c r="CA36"/>
  <c r="AD36"/>
  <c r="BX36"/>
  <c r="EX36"/>
  <c r="AD35"/>
  <c r="IA34"/>
  <c r="AG35"/>
  <c r="AX35"/>
  <c r="BE35"/>
  <c r="AW35"/>
  <c r="AA35"/>
  <c r="AS35"/>
  <c r="X35"/>
  <c r="AQ35"/>
  <c r="AP35" s="1"/>
  <c r="T3" i="15"/>
  <c r="BX3"/>
  <c r="EX3"/>
  <c r="FK34" i="23"/>
  <c r="FI34"/>
  <c r="FG34"/>
  <c r="FF34"/>
  <c r="FE34"/>
  <c r="FD34"/>
  <c r="FC34"/>
  <c r="FB34"/>
  <c r="FA34"/>
  <c r="EZ34"/>
  <c r="EY34"/>
  <c r="EX34"/>
  <c r="EW34"/>
  <c r="EV34"/>
  <c r="EU34" s="1"/>
  <c r="ET34"/>
  <c r="ES34"/>
  <c r="ER34"/>
  <c r="EQ34"/>
  <c r="EP34"/>
  <c r="EO34"/>
  <c r="EN34"/>
  <c r="EM34"/>
  <c r="EL34"/>
  <c r="EK34"/>
  <c r="EJ34"/>
  <c r="EI34"/>
  <c r="EH34"/>
  <c r="EG34"/>
  <c r="EF34"/>
  <c r="EE34"/>
  <c r="ED34"/>
  <c r="EC34"/>
  <c r="EB34"/>
  <c r="EA34"/>
  <c r="DZ34"/>
  <c r="DY34"/>
  <c r="DX34"/>
  <c r="DW34"/>
  <c r="DV34"/>
  <c r="DU34"/>
  <c r="DQ34"/>
  <c r="DN34"/>
  <c r="DM34"/>
  <c r="DL34"/>
  <c r="CG36" l="1"/>
  <c r="FG36"/>
  <c r="AY35"/>
  <c r="EM35"/>
  <c r="CZ35"/>
  <c r="EW3" i="15"/>
  <c r="EV3" s="1"/>
  <c r="BW3"/>
  <c r="DK34" i="23"/>
  <c r="DJ34"/>
  <c r="DI34"/>
  <c r="DH34"/>
  <c r="DG34"/>
  <c r="DF34"/>
  <c r="DE34"/>
  <c r="DD34"/>
  <c r="DC34"/>
  <c r="DB34"/>
  <c r="DA34"/>
  <c r="CZ34"/>
  <c r="CY34"/>
  <c r="CX34"/>
  <c r="CW34"/>
  <c r="CV34"/>
  <c r="CU34"/>
  <c r="CT34"/>
  <c r="CS34"/>
  <c r="CR34"/>
  <c r="CQ34"/>
  <c r="CP34"/>
  <c r="CO34"/>
  <c r="CN34"/>
  <c r="CM34"/>
  <c r="CL34"/>
  <c r="CK34"/>
  <c r="CJ34"/>
  <c r="CI34"/>
  <c r="CH34"/>
  <c r="CG34"/>
  <c r="CF34" s="1"/>
  <c r="CE34"/>
  <c r="CD34"/>
  <c r="CC34"/>
  <c r="CB34"/>
  <c r="CA34"/>
  <c r="BZ34"/>
  <c r="BY34"/>
  <c r="BX34"/>
  <c r="BW34"/>
  <c r="BV34"/>
  <c r="BL34"/>
  <c r="BJ34"/>
  <c r="BI34"/>
  <c r="BG34"/>
  <c r="BD34"/>
  <c r="BC34"/>
  <c r="BB34"/>
  <c r="BA34"/>
  <c r="AZ34"/>
  <c r="AX34"/>
  <c r="AV34"/>
  <c r="AU34" s="1"/>
  <c r="AT34"/>
  <c r="AR34"/>
  <c r="AO34"/>
  <c r="AN34"/>
  <c r="AK34"/>
  <c r="AJ34"/>
  <c r="AI34" s="1"/>
  <c r="AH34" s="1"/>
  <c r="AF34"/>
  <c r="AE34"/>
  <c r="AB34"/>
  <c r="AA34" s="1"/>
  <c r="Z34"/>
  <c r="Y34"/>
  <c r="W34"/>
  <c r="V34"/>
  <c r="T34"/>
  <c r="S34"/>
  <c r="IA33"/>
  <c r="HY33"/>
  <c r="HU33"/>
  <c r="HT33"/>
  <c r="HS33"/>
  <c r="EO35" l="1"/>
  <c r="DB35"/>
  <c r="AG34"/>
  <c r="AS34"/>
  <c r="BE34"/>
  <c r="AW34"/>
  <c r="AY34" s="1"/>
  <c r="U34"/>
  <c r="AD34" s="1"/>
  <c r="AM34"/>
  <c r="AL34" s="1"/>
  <c r="X34"/>
  <c r="AQ34"/>
  <c r="AP34" s="1"/>
  <c r="FK33"/>
  <c r="FI33"/>
  <c r="FF33"/>
  <c r="EQ33"/>
  <c r="DN33"/>
  <c r="DK33"/>
  <c r="DI33"/>
  <c r="DG33"/>
  <c r="DF33"/>
  <c r="DD33"/>
  <c r="CF33"/>
  <c r="BV33"/>
  <c r="BL33"/>
  <c r="DQ33" s="1"/>
  <c r="BJ33"/>
  <c r="DM33" s="1"/>
  <c r="BI33"/>
  <c r="DL33" s="1"/>
  <c r="BG33"/>
  <c r="DJ33" s="1"/>
  <c r="BE33"/>
  <c r="DH33" s="1"/>
  <c r="BD33"/>
  <c r="ET33" s="1"/>
  <c r="BC33"/>
  <c r="ES33" s="1"/>
  <c r="BA33"/>
  <c r="AZ33"/>
  <c r="AV33"/>
  <c r="AT33"/>
  <c r="AS33" s="1"/>
  <c r="CV33" s="1"/>
  <c r="AR33"/>
  <c r="EH33" s="1"/>
  <c r="AQ33"/>
  <c r="AP33" s="1"/>
  <c r="EF33" s="1"/>
  <c r="AO33"/>
  <c r="EE33" s="1"/>
  <c r="AN33"/>
  <c r="CQ33" s="1"/>
  <c r="AK33"/>
  <c r="EA33" s="1"/>
  <c r="AJ33"/>
  <c r="CM33" s="1"/>
  <c r="AF33"/>
  <c r="DV33" s="1"/>
  <c r="AE33"/>
  <c r="DU33" s="1"/>
  <c r="AB33"/>
  <c r="CE33" s="1"/>
  <c r="Z33"/>
  <c r="FC33" s="1"/>
  <c r="Y33"/>
  <c r="X33" s="1"/>
  <c r="FA33" s="1"/>
  <c r="W33"/>
  <c r="EZ33" s="1"/>
  <c r="V33"/>
  <c r="EY33" s="1"/>
  <c r="T33"/>
  <c r="EW33" s="1"/>
  <c r="S33"/>
  <c r="EV33" s="1"/>
  <c r="IC32"/>
  <c r="IA32" s="1"/>
  <c r="IB32"/>
  <c r="HY32"/>
  <c r="HU32"/>
  <c r="HT32"/>
  <c r="HS32"/>
  <c r="EJ33" l="1"/>
  <c r="AU33"/>
  <c r="BW33"/>
  <c r="EI33"/>
  <c r="CU33"/>
  <c r="CT33"/>
  <c r="CS33"/>
  <c r="ED33"/>
  <c r="EG33"/>
  <c r="EU33"/>
  <c r="CR33"/>
  <c r="AW33"/>
  <c r="CN33"/>
  <c r="AA33"/>
  <c r="FD33" s="1"/>
  <c r="AX33"/>
  <c r="DA33" s="1"/>
  <c r="EM33"/>
  <c r="EL33" s="1"/>
  <c r="CZ33"/>
  <c r="CI33"/>
  <c r="CH33"/>
  <c r="DC33"/>
  <c r="EP33"/>
  <c r="FB33"/>
  <c r="FE33"/>
  <c r="CB33"/>
  <c r="CA33"/>
  <c r="BZ33"/>
  <c r="CC33"/>
  <c r="CY33"/>
  <c r="AI33"/>
  <c r="BY33"/>
  <c r="CW33"/>
  <c r="DZ33"/>
  <c r="AY33"/>
  <c r="U33"/>
  <c r="AD33" s="1"/>
  <c r="AM33"/>
  <c r="AL33" s="1"/>
  <c r="BB33"/>
  <c r="HV32"/>
  <c r="FK32"/>
  <c r="FI32"/>
  <c r="FF32"/>
  <c r="EZ32"/>
  <c r="EY32"/>
  <c r="EW32"/>
  <c r="EV32"/>
  <c r="DQ32"/>
  <c r="DN32"/>
  <c r="DM32"/>
  <c r="DL32"/>
  <c r="DK32"/>
  <c r="DI32"/>
  <c r="DC32"/>
  <c r="CR32"/>
  <c r="CQ32"/>
  <c r="CP32"/>
  <c r="CN32"/>
  <c r="CM32"/>
  <c r="CF32"/>
  <c r="CC32"/>
  <c r="CB32"/>
  <c r="BZ32"/>
  <c r="BY32"/>
  <c r="BW32"/>
  <c r="BJ32"/>
  <c r="BI32"/>
  <c r="BG32"/>
  <c r="BL32" s="1"/>
  <c r="BD32"/>
  <c r="DG32" s="1"/>
  <c r="BC32"/>
  <c r="DF32" s="1"/>
  <c r="BA32"/>
  <c r="EQ32" s="1"/>
  <c r="AZ32"/>
  <c r="AV32"/>
  <c r="CY32" s="1"/>
  <c r="AT32"/>
  <c r="EJ32" s="1"/>
  <c r="EI32" s="1"/>
  <c r="EH32" s="1"/>
  <c r="AR32"/>
  <c r="AS32" s="1"/>
  <c r="CV32" s="1"/>
  <c r="AO32"/>
  <c r="AN32"/>
  <c r="ED32" s="1"/>
  <c r="EC32" s="1"/>
  <c r="EB32" s="1"/>
  <c r="EA32" s="1"/>
  <c r="DZ32" s="1"/>
  <c r="AK32"/>
  <c r="AJ32"/>
  <c r="AM32" s="1"/>
  <c r="AI32"/>
  <c r="AH32" s="1"/>
  <c r="AG32" s="1"/>
  <c r="CJ32" s="1"/>
  <c r="AF32"/>
  <c r="CI32" s="1"/>
  <c r="AE32"/>
  <c r="CH32" s="1"/>
  <c r="AB32"/>
  <c r="FE32" s="1"/>
  <c r="Z32"/>
  <c r="FC32" s="1"/>
  <c r="Y32"/>
  <c r="FB32" s="1"/>
  <c r="FA32" s="1"/>
  <c r="W32"/>
  <c r="X32" s="1"/>
  <c r="CA32" s="1"/>
  <c r="V32"/>
  <c r="T32"/>
  <c r="S32"/>
  <c r="U32" s="1"/>
  <c r="BX32" s="1"/>
  <c r="IC31"/>
  <c r="IB31"/>
  <c r="HY31"/>
  <c r="HT31"/>
  <c r="HS31"/>
  <c r="CG32" l="1"/>
  <c r="FD32"/>
  <c r="EG32"/>
  <c r="EF32" s="1"/>
  <c r="EE32" s="1"/>
  <c r="CE32"/>
  <c r="DD32"/>
  <c r="DY32"/>
  <c r="DX32" s="1"/>
  <c r="DW32" s="1"/>
  <c r="DV32" s="1"/>
  <c r="DU32" s="1"/>
  <c r="EX32"/>
  <c r="BB32"/>
  <c r="DE32" s="1"/>
  <c r="CL32"/>
  <c r="CK32"/>
  <c r="CW32"/>
  <c r="EP32"/>
  <c r="CX33"/>
  <c r="EK33"/>
  <c r="HU31"/>
  <c r="ES32"/>
  <c r="ER32" s="1"/>
  <c r="CD33"/>
  <c r="EN33"/>
  <c r="ET32"/>
  <c r="DJ32"/>
  <c r="BV32"/>
  <c r="CU32"/>
  <c r="EL32"/>
  <c r="AL32"/>
  <c r="CO32" s="1"/>
  <c r="AH33"/>
  <c r="DY33"/>
  <c r="CL33"/>
  <c r="EB33"/>
  <c r="CO33"/>
  <c r="DE33"/>
  <c r="ER33"/>
  <c r="FG33"/>
  <c r="CG33"/>
  <c r="EX33"/>
  <c r="BX33"/>
  <c r="EO33"/>
  <c r="DB33"/>
  <c r="EC33"/>
  <c r="CP33"/>
  <c r="AP32"/>
  <c r="CS32" s="1"/>
  <c r="BE32"/>
  <c r="DH32" s="1"/>
  <c r="AW32"/>
  <c r="AD32"/>
  <c r="FG32" s="1"/>
  <c r="AU32"/>
  <c r="CX32" s="1"/>
  <c r="AA32"/>
  <c r="CD32" s="1"/>
  <c r="IA31"/>
  <c r="AQ32"/>
  <c r="CT32" s="1"/>
  <c r="FK31"/>
  <c r="FN31" s="1"/>
  <c r="FI31"/>
  <c r="FF31"/>
  <c r="DZ31"/>
  <c r="DN31"/>
  <c r="DK31"/>
  <c r="DI31"/>
  <c r="CF31"/>
  <c r="EU32" l="1"/>
  <c r="AY32"/>
  <c r="CZ32"/>
  <c r="EK32"/>
  <c r="EO32"/>
  <c r="AG33"/>
  <c r="CK33"/>
  <c r="DX33"/>
  <c r="BJ31"/>
  <c r="DM31" s="1"/>
  <c r="BI31"/>
  <c r="DL31" s="1"/>
  <c r="BG31"/>
  <c r="DJ31" s="1"/>
  <c r="BD31"/>
  <c r="BC31"/>
  <c r="BB31"/>
  <c r="DE31" s="1"/>
  <c r="BA31"/>
  <c r="AZ31"/>
  <c r="AV31"/>
  <c r="AT31"/>
  <c r="AR31"/>
  <c r="AO31"/>
  <c r="CR31" s="1"/>
  <c r="AN31"/>
  <c r="AK31"/>
  <c r="CN31" s="1"/>
  <c r="AJ31"/>
  <c r="CM31" s="1"/>
  <c r="AF31"/>
  <c r="AE31"/>
  <c r="AB31"/>
  <c r="AA31"/>
  <c r="CD31" s="1"/>
  <c r="Z31"/>
  <c r="Y31"/>
  <c r="W31"/>
  <c r="X31" s="1"/>
  <c r="CA31" s="1"/>
  <c r="V31"/>
  <c r="T31"/>
  <c r="S31"/>
  <c r="IC30"/>
  <c r="IB30"/>
  <c r="HY30"/>
  <c r="HU30"/>
  <c r="HT30"/>
  <c r="HS30"/>
  <c r="FK30"/>
  <c r="FF30"/>
  <c r="DN30"/>
  <c r="DK30"/>
  <c r="DI30"/>
  <c r="CF30"/>
  <c r="BE31" l="1"/>
  <c r="DH31" s="1"/>
  <c r="DF31"/>
  <c r="ES31"/>
  <c r="ER31" s="1"/>
  <c r="EW31"/>
  <c r="BW31"/>
  <c r="U31"/>
  <c r="BV31"/>
  <c r="EV31"/>
  <c r="ET31"/>
  <c r="DG31"/>
  <c r="AX32"/>
  <c r="DB32"/>
  <c r="CH31"/>
  <c r="DU31"/>
  <c r="FE31"/>
  <c r="FD31" s="1"/>
  <c r="CE31"/>
  <c r="AS31"/>
  <c r="CV31" s="1"/>
  <c r="EJ31"/>
  <c r="CW31"/>
  <c r="AQ31"/>
  <c r="CU31"/>
  <c r="EH31"/>
  <c r="BL31"/>
  <c r="DQ31" s="1"/>
  <c r="EQ31"/>
  <c r="DD31"/>
  <c r="AU31"/>
  <c r="CX31" s="1"/>
  <c r="EL31"/>
  <c r="EZ31"/>
  <c r="BZ31"/>
  <c r="AW31"/>
  <c r="CZ31" s="1"/>
  <c r="CY31" s="1"/>
  <c r="CI31"/>
  <c r="DV31"/>
  <c r="EP31"/>
  <c r="DC31"/>
  <c r="FC31"/>
  <c r="CC31"/>
  <c r="FB31"/>
  <c r="FA31" s="1"/>
  <c r="CB31"/>
  <c r="BY31"/>
  <c r="EY31"/>
  <c r="AM31"/>
  <c r="CP31" s="1"/>
  <c r="ED31"/>
  <c r="EC31" s="1"/>
  <c r="EB31" s="1"/>
  <c r="EA31" s="1"/>
  <c r="CQ31"/>
  <c r="DW33"/>
  <c r="CJ33"/>
  <c r="AG31"/>
  <c r="DW31" s="1"/>
  <c r="AI31"/>
  <c r="AY31"/>
  <c r="BJ30"/>
  <c r="DM30" s="1"/>
  <c r="BI30"/>
  <c r="DL30" s="1"/>
  <c r="BG30"/>
  <c r="DJ30" s="1"/>
  <c r="BE30"/>
  <c r="DH30" s="1"/>
  <c r="BD30"/>
  <c r="BC30"/>
  <c r="BA30"/>
  <c r="AZ30"/>
  <c r="AV30"/>
  <c r="AT30"/>
  <c r="AO30"/>
  <c r="CR30" s="1"/>
  <c r="AN30"/>
  <c r="AQ30" s="1"/>
  <c r="AM30"/>
  <c r="AK30"/>
  <c r="CN30" s="1"/>
  <c r="AJ30"/>
  <c r="CM30" s="1"/>
  <c r="AF30"/>
  <c r="CI30" s="1"/>
  <c r="AE30"/>
  <c r="AB30"/>
  <c r="AA30"/>
  <c r="CD30" s="1"/>
  <c r="Z30"/>
  <c r="Y30"/>
  <c r="W30"/>
  <c r="V30"/>
  <c r="X30" s="1"/>
  <c r="T30"/>
  <c r="S30"/>
  <c r="IC29"/>
  <c r="IB29"/>
  <c r="HY29"/>
  <c r="HT29"/>
  <c r="HU29" s="1"/>
  <c r="HS29"/>
  <c r="AP30" l="1"/>
  <c r="CS30" s="1"/>
  <c r="EG30"/>
  <c r="EF30" s="1"/>
  <c r="EE30" s="1"/>
  <c r="CT30"/>
  <c r="CA30"/>
  <c r="FA30"/>
  <c r="AX31"/>
  <c r="DB31"/>
  <c r="EZ30"/>
  <c r="BZ30"/>
  <c r="EY30"/>
  <c r="BY30"/>
  <c r="AL30"/>
  <c r="CO30" s="1"/>
  <c r="CP30"/>
  <c r="BV30"/>
  <c r="EV30"/>
  <c r="EU30" s="1"/>
  <c r="DG30"/>
  <c r="ET30"/>
  <c r="AI30"/>
  <c r="CH30"/>
  <c r="BB30"/>
  <c r="DE30" s="1"/>
  <c r="EP30"/>
  <c r="DC30"/>
  <c r="AL31"/>
  <c r="CO31" s="1"/>
  <c r="EI31"/>
  <c r="EU31"/>
  <c r="ED30"/>
  <c r="EC30" s="1"/>
  <c r="EB30" s="1"/>
  <c r="EA30" s="1"/>
  <c r="DZ30" s="1"/>
  <c r="CQ30"/>
  <c r="BW30"/>
  <c r="EW30"/>
  <c r="ES30"/>
  <c r="ER30" s="1"/>
  <c r="DF30"/>
  <c r="AD31"/>
  <c r="EX31"/>
  <c r="BX31"/>
  <c r="EQ30"/>
  <c r="DD30"/>
  <c r="FE30"/>
  <c r="FD30" s="1"/>
  <c r="CE30"/>
  <c r="AP31"/>
  <c r="CS31" s="1"/>
  <c r="CT31"/>
  <c r="AU30"/>
  <c r="CX30" s="1"/>
  <c r="CY30"/>
  <c r="EL30"/>
  <c r="EJ30"/>
  <c r="CW30"/>
  <c r="EG31"/>
  <c r="FC30"/>
  <c r="CC30"/>
  <c r="CB30"/>
  <c r="FB30"/>
  <c r="CU30"/>
  <c r="EH30"/>
  <c r="AH31"/>
  <c r="DY31"/>
  <c r="CL31"/>
  <c r="DA32"/>
  <c r="EN32"/>
  <c r="EM32" s="1"/>
  <c r="EK31"/>
  <c r="EO31"/>
  <c r="BL30"/>
  <c r="DQ30" s="1"/>
  <c r="AG30"/>
  <c r="CJ30" s="1"/>
  <c r="AS30"/>
  <c r="CV30" s="1"/>
  <c r="U30"/>
  <c r="FK29"/>
  <c r="AH30" l="1"/>
  <c r="CK30" s="1"/>
  <c r="CL30"/>
  <c r="DY30"/>
  <c r="DX30" s="1"/>
  <c r="DW30" s="1"/>
  <c r="DV30" s="1"/>
  <c r="DU30" s="1"/>
  <c r="EK30"/>
  <c r="AD30"/>
  <c r="CG30" s="1"/>
  <c r="BX30"/>
  <c r="EX30"/>
  <c r="CK31"/>
  <c r="CJ31" s="1"/>
  <c r="DX31"/>
  <c r="EI30"/>
  <c r="DA31"/>
  <c r="EN31"/>
  <c r="EM31" s="1"/>
  <c r="CG31"/>
  <c r="FG31"/>
  <c r="EF31"/>
  <c r="EE31" s="1"/>
  <c r="FF29"/>
  <c r="DZ29"/>
  <c r="DN29"/>
  <c r="DM29"/>
  <c r="DL29"/>
  <c r="DK29"/>
  <c r="DJ29"/>
  <c r="DI29"/>
  <c r="DC29"/>
  <c r="CY29"/>
  <c r="CR29"/>
  <c r="CQ29"/>
  <c r="CN29"/>
  <c r="CF29"/>
  <c r="CD29"/>
  <c r="CC29"/>
  <c r="CB29"/>
  <c r="BZ29"/>
  <c r="BY29"/>
  <c r="BW29"/>
  <c r="BJ29"/>
  <c r="BI29"/>
  <c r="BG29"/>
  <c r="BD29"/>
  <c r="DG29" s="1"/>
  <c r="BC29"/>
  <c r="DF29" s="1"/>
  <c r="BB29"/>
  <c r="DE29" s="1"/>
  <c r="BA29"/>
  <c r="EQ29" s="1"/>
  <c r="AZ29"/>
  <c r="EP29" s="1"/>
  <c r="AV29"/>
  <c r="EL29" s="1"/>
  <c r="AT29"/>
  <c r="EJ29" s="1"/>
  <c r="AR29"/>
  <c r="CU29" s="1"/>
  <c r="AQ29"/>
  <c r="AP29" s="1"/>
  <c r="CS29" s="1"/>
  <c r="AO29"/>
  <c r="AN29"/>
  <c r="AK29"/>
  <c r="AJ29"/>
  <c r="AI29" s="1"/>
  <c r="AH29" s="1"/>
  <c r="CK29" s="1"/>
  <c r="AF29"/>
  <c r="CI29" s="1"/>
  <c r="AE29"/>
  <c r="CH29" s="1"/>
  <c r="AB29"/>
  <c r="FE29" s="1"/>
  <c r="FD29" s="1"/>
  <c r="AA29"/>
  <c r="Z29"/>
  <c r="FC29" s="1"/>
  <c r="Y29"/>
  <c r="FB29" s="1"/>
  <c r="W29"/>
  <c r="EZ29" s="1"/>
  <c r="V29"/>
  <c r="T29"/>
  <c r="EW29" s="1"/>
  <c r="S29"/>
  <c r="U29" s="1"/>
  <c r="BX29" s="1"/>
  <c r="IC28"/>
  <c r="IB28"/>
  <c r="HY28"/>
  <c r="HU28"/>
  <c r="HT28"/>
  <c r="HS28"/>
  <c r="FK28"/>
  <c r="EI29" l="1"/>
  <c r="EK29"/>
  <c r="FA29"/>
  <c r="ET29"/>
  <c r="BE29"/>
  <c r="CE29"/>
  <c r="DD29"/>
  <c r="DU29"/>
  <c r="EV29"/>
  <c r="CM29"/>
  <c r="CW29"/>
  <c r="BV29"/>
  <c r="ES29"/>
  <c r="ER29" s="1"/>
  <c r="CL29"/>
  <c r="IA28"/>
  <c r="X29"/>
  <c r="CA29" s="1"/>
  <c r="EH29"/>
  <c r="EG29" s="1"/>
  <c r="EF29" s="1"/>
  <c r="EE29" s="1"/>
  <c r="ED29" s="1"/>
  <c r="EC29" s="1"/>
  <c r="EB29" s="1"/>
  <c r="EA29" s="1"/>
  <c r="CT29"/>
  <c r="EY29"/>
  <c r="EX29" s="1"/>
  <c r="AW29"/>
  <c r="DY29"/>
  <c r="DX29" s="1"/>
  <c r="DW29" s="1"/>
  <c r="DV29" s="1"/>
  <c r="AG29"/>
  <c r="CJ29" s="1"/>
  <c r="AU29"/>
  <c r="CX29" s="1"/>
  <c r="BL29"/>
  <c r="DQ29" s="1"/>
  <c r="AD29"/>
  <c r="FG29" s="1"/>
  <c r="AM29"/>
  <c r="AS29"/>
  <c r="CV29" s="1"/>
  <c r="HV28"/>
  <c r="EJ28"/>
  <c r="EI28" s="1"/>
  <c r="EH28"/>
  <c r="DZ28"/>
  <c r="DY28"/>
  <c r="DX28" s="1"/>
  <c r="DW28" s="1"/>
  <c r="DV28" s="1"/>
  <c r="DU28"/>
  <c r="BS28"/>
  <c r="BJ28"/>
  <c r="BI28"/>
  <c r="BG28"/>
  <c r="BL28" s="1"/>
  <c r="BE28"/>
  <c r="BD28"/>
  <c r="BC28"/>
  <c r="BA28"/>
  <c r="AZ28"/>
  <c r="AV28"/>
  <c r="AU28" s="1"/>
  <c r="AT28"/>
  <c r="AS28" s="1"/>
  <c r="AR28"/>
  <c r="AO28"/>
  <c r="AN28"/>
  <c r="AQ28" s="1"/>
  <c r="AP28" s="1"/>
  <c r="AK28"/>
  <c r="EA28" s="1"/>
  <c r="AJ28"/>
  <c r="AI28" s="1"/>
  <c r="AH28" s="1"/>
  <c r="AF28"/>
  <c r="AE28"/>
  <c r="AB28"/>
  <c r="AA28"/>
  <c r="Z28"/>
  <c r="Y28"/>
  <c r="W28"/>
  <c r="V28"/>
  <c r="T28"/>
  <c r="S28"/>
  <c r="U28" s="1"/>
  <c r="P28"/>
  <c r="DH28" s="1"/>
  <c r="O28"/>
  <c r="FE28" s="1"/>
  <c r="FD28" s="1"/>
  <c r="N28"/>
  <c r="IC27"/>
  <c r="IB27"/>
  <c r="HY27"/>
  <c r="HT27"/>
  <c r="HU27" s="1"/>
  <c r="HS27"/>
  <c r="ET28" l="1"/>
  <c r="CG29"/>
  <c r="DF28"/>
  <c r="AL29"/>
  <c r="CO29" s="1"/>
  <c r="CP29"/>
  <c r="DH29"/>
  <c r="EU29"/>
  <c r="FF28"/>
  <c r="CH28"/>
  <c r="AY29"/>
  <c r="CZ29"/>
  <c r="EV28"/>
  <c r="EU28" s="1"/>
  <c r="DD28"/>
  <c r="AW28"/>
  <c r="CZ28" s="1"/>
  <c r="CI28"/>
  <c r="EG28"/>
  <c r="EF28" s="1"/>
  <c r="EE28" s="1"/>
  <c r="ED28" s="1"/>
  <c r="X28"/>
  <c r="AD28" s="1"/>
  <c r="CG28" s="1"/>
  <c r="ES28"/>
  <c r="CT28"/>
  <c r="FI28"/>
  <c r="DG28"/>
  <c r="EL28"/>
  <c r="EK28" s="1"/>
  <c r="DC28"/>
  <c r="EZ28"/>
  <c r="CC28"/>
  <c r="EQ28"/>
  <c r="CF28"/>
  <c r="FB28"/>
  <c r="CE28"/>
  <c r="BW28"/>
  <c r="CS28"/>
  <c r="DQ28"/>
  <c r="EP28"/>
  <c r="BV28"/>
  <c r="CR28"/>
  <c r="DN28"/>
  <c r="FC28"/>
  <c r="CD28"/>
  <c r="CU28"/>
  <c r="CQ28"/>
  <c r="DM28"/>
  <c r="IA27"/>
  <c r="CN28"/>
  <c r="DL28"/>
  <c r="CA28"/>
  <c r="CM28"/>
  <c r="CY28"/>
  <c r="DK28"/>
  <c r="EY28"/>
  <c r="EX28" s="1"/>
  <c r="BZ28"/>
  <c r="CL28"/>
  <c r="CX28"/>
  <c r="DJ28"/>
  <c r="EW28"/>
  <c r="CB28"/>
  <c r="BY28"/>
  <c r="CK28"/>
  <c r="CW28"/>
  <c r="DI28"/>
  <c r="BX28"/>
  <c r="CV28"/>
  <c r="AG28"/>
  <c r="CJ28" s="1"/>
  <c r="AM28"/>
  <c r="AY28"/>
  <c r="AX28" s="1"/>
  <c r="EN28" s="1"/>
  <c r="BB28"/>
  <c r="DE28" s="1"/>
  <c r="FK27"/>
  <c r="EM28" l="1"/>
  <c r="DA28"/>
  <c r="DB28"/>
  <c r="AX29"/>
  <c r="DB29"/>
  <c r="EO29"/>
  <c r="AL28"/>
  <c r="EC28"/>
  <c r="FG28"/>
  <c r="CP28"/>
  <c r="EO28"/>
  <c r="ER28"/>
  <c r="FA28"/>
  <c r="FF27"/>
  <c r="EL27"/>
  <c r="EJ27"/>
  <c r="ED27"/>
  <c r="EC27"/>
  <c r="DY27"/>
  <c r="DX27" s="1"/>
  <c r="DW27" s="1"/>
  <c r="DV27" s="1"/>
  <c r="DU27" s="1"/>
  <c r="DI27"/>
  <c r="DH27"/>
  <c r="DG27"/>
  <c r="DF27"/>
  <c r="DD27"/>
  <c r="BY27"/>
  <c r="BX27"/>
  <c r="BW27"/>
  <c r="BV27"/>
  <c r="BJ27"/>
  <c r="BI27"/>
  <c r="BG27"/>
  <c r="BE27"/>
  <c r="BD27"/>
  <c r="ET27" s="1"/>
  <c r="BC27"/>
  <c r="BA27"/>
  <c r="AZ27"/>
  <c r="BB27" s="1"/>
  <c r="AX27"/>
  <c r="AV27"/>
  <c r="AT27"/>
  <c r="AS27" s="1"/>
  <c r="EI27" s="1"/>
  <c r="AR27"/>
  <c r="AQ27" s="1"/>
  <c r="AP27" s="1"/>
  <c r="AO27"/>
  <c r="CR27" s="1"/>
  <c r="AN27"/>
  <c r="CQ27" s="1"/>
  <c r="AK27"/>
  <c r="EA27" s="1"/>
  <c r="AJ27"/>
  <c r="AM27" s="1"/>
  <c r="AI27"/>
  <c r="AG27" s="1"/>
  <c r="AF27"/>
  <c r="AE27"/>
  <c r="AB27"/>
  <c r="AA27" s="1"/>
  <c r="FD27" s="1"/>
  <c r="Z27"/>
  <c r="Y27"/>
  <c r="FB27" s="1"/>
  <c r="W27"/>
  <c r="EZ27" s="1"/>
  <c r="V27"/>
  <c r="U27"/>
  <c r="T27"/>
  <c r="S27"/>
  <c r="P27"/>
  <c r="DN27" s="1"/>
  <c r="O27"/>
  <c r="N27"/>
  <c r="ER27" s="1"/>
  <c r="IC26"/>
  <c r="IB26"/>
  <c r="HY26"/>
  <c r="HT26"/>
  <c r="HU26" s="1"/>
  <c r="HS26"/>
  <c r="DA29" l="1"/>
  <c r="EN29"/>
  <c r="EM29" s="1"/>
  <c r="CK27"/>
  <c r="ES27"/>
  <c r="EB28"/>
  <c r="CO28"/>
  <c r="FE27"/>
  <c r="X27"/>
  <c r="FA27" s="1"/>
  <c r="EH27"/>
  <c r="EG27" s="1"/>
  <c r="EF27" s="1"/>
  <c r="EE27" s="1"/>
  <c r="CT27"/>
  <c r="BL27"/>
  <c r="CP27"/>
  <c r="EV27"/>
  <c r="EU27" s="1"/>
  <c r="DZ27"/>
  <c r="EK27"/>
  <c r="AL27"/>
  <c r="EB27" s="1"/>
  <c r="EP27"/>
  <c r="CJ27"/>
  <c r="CI27"/>
  <c r="EQ27"/>
  <c r="DC27"/>
  <c r="CH27"/>
  <c r="CF27"/>
  <c r="CZ27"/>
  <c r="CE27"/>
  <c r="CW27"/>
  <c r="CD27"/>
  <c r="CV27"/>
  <c r="CA27"/>
  <c r="CU27"/>
  <c r="DQ27"/>
  <c r="CS27"/>
  <c r="DE27"/>
  <c r="FC27"/>
  <c r="EY27"/>
  <c r="DL27"/>
  <c r="EX27"/>
  <c r="EW27"/>
  <c r="CC27"/>
  <c r="DA27"/>
  <c r="DM27"/>
  <c r="CB27"/>
  <c r="CN27"/>
  <c r="CM27"/>
  <c r="CY27"/>
  <c r="DK27"/>
  <c r="BZ27"/>
  <c r="CL27"/>
  <c r="CX27"/>
  <c r="DJ27"/>
  <c r="AU27"/>
  <c r="AH27"/>
  <c r="AW27"/>
  <c r="IA26"/>
  <c r="FK26"/>
  <c r="AD27" l="1"/>
  <c r="AY27"/>
  <c r="DB27" s="1"/>
  <c r="EM27"/>
  <c r="CO27"/>
  <c r="ET26"/>
  <c r="ES26"/>
  <c r="ED26"/>
  <c r="EC26"/>
  <c r="EB26"/>
  <c r="EA26"/>
  <c r="DZ26"/>
  <c r="DY26"/>
  <c r="DX26" s="1"/>
  <c r="DW26" s="1"/>
  <c r="DV26" s="1"/>
  <c r="DU26" s="1"/>
  <c r="BL26"/>
  <c r="BJ26"/>
  <c r="BI26"/>
  <c r="BG26"/>
  <c r="BD26"/>
  <c r="BC26"/>
  <c r="BA26"/>
  <c r="EQ26" s="1"/>
  <c r="AZ26"/>
  <c r="AV26"/>
  <c r="AU26" s="1"/>
  <c r="AT26"/>
  <c r="AS26" s="1"/>
  <c r="AR26"/>
  <c r="AQ26" s="1"/>
  <c r="AP26" s="1"/>
  <c r="AO26"/>
  <c r="AN26"/>
  <c r="AM26"/>
  <c r="AL26" s="1"/>
  <c r="AK26"/>
  <c r="AJ26"/>
  <c r="AF26"/>
  <c r="AE26"/>
  <c r="AB26"/>
  <c r="AA26"/>
  <c r="Z26"/>
  <c r="Y26"/>
  <c r="X26"/>
  <c r="W26"/>
  <c r="V26"/>
  <c r="T26"/>
  <c r="S26"/>
  <c r="P26"/>
  <c r="O26"/>
  <c r="N26"/>
  <c r="EL26" s="1"/>
  <c r="EK26" s="1"/>
  <c r="IC25"/>
  <c r="IB25"/>
  <c r="HY25"/>
  <c r="HT25"/>
  <c r="HU25" s="1"/>
  <c r="HS25"/>
  <c r="FG27" l="1"/>
  <c r="CG27"/>
  <c r="EO27"/>
  <c r="EN27" s="1"/>
  <c r="ER26"/>
  <c r="EV26"/>
  <c r="EJ26"/>
  <c r="EI26" s="1"/>
  <c r="EH26"/>
  <c r="EG26" s="1"/>
  <c r="EF26" s="1"/>
  <c r="EE26" s="1"/>
  <c r="CU26"/>
  <c r="CV26"/>
  <c r="DG26"/>
  <c r="CI26"/>
  <c r="BX26"/>
  <c r="BW26"/>
  <c r="BV26"/>
  <c r="CT26"/>
  <c r="FF26"/>
  <c r="CS26"/>
  <c r="EP26"/>
  <c r="FE26"/>
  <c r="FD26" s="1"/>
  <c r="CF26"/>
  <c r="CR26"/>
  <c r="DD26"/>
  <c r="FC26"/>
  <c r="CE26"/>
  <c r="CQ26"/>
  <c r="DC26"/>
  <c r="FB26"/>
  <c r="CP26"/>
  <c r="FA26"/>
  <c r="CO26"/>
  <c r="DL26"/>
  <c r="EY26"/>
  <c r="CH26"/>
  <c r="DF26"/>
  <c r="CD26"/>
  <c r="DQ26"/>
  <c r="DN26" s="1"/>
  <c r="CA26"/>
  <c r="CM26"/>
  <c r="CY26"/>
  <c r="DK26"/>
  <c r="CC26"/>
  <c r="DM26"/>
  <c r="CB26"/>
  <c r="BZ26"/>
  <c r="CX26"/>
  <c r="DJ26"/>
  <c r="EW26"/>
  <c r="EZ26"/>
  <c r="CN26"/>
  <c r="BY26"/>
  <c r="CW26"/>
  <c r="DI26"/>
  <c r="BE26"/>
  <c r="DH26" s="1"/>
  <c r="BB26"/>
  <c r="DE26" s="1"/>
  <c r="AD26"/>
  <c r="FG26" s="1"/>
  <c r="IA25"/>
  <c r="U26"/>
  <c r="EX26" s="1"/>
  <c r="AI26"/>
  <c r="CL26" s="1"/>
  <c r="FK25"/>
  <c r="EU26" l="1"/>
  <c r="CG26"/>
  <c r="AH26"/>
  <c r="CK26" s="1"/>
  <c r="AG26"/>
  <c r="CJ26" s="1"/>
  <c r="EJ25"/>
  <c r="EI25" s="1"/>
  <c r="EH25"/>
  <c r="EG25" s="1"/>
  <c r="EF25" s="1"/>
  <c r="EE25" s="1"/>
  <c r="ED25" s="1"/>
  <c r="BS25"/>
  <c r="HV25" s="1"/>
  <c r="BJ25"/>
  <c r="BI25"/>
  <c r="BG25"/>
  <c r="BD25"/>
  <c r="BC25"/>
  <c r="AW25" s="1"/>
  <c r="BB25"/>
  <c r="BA25"/>
  <c r="AZ25"/>
  <c r="AV25"/>
  <c r="AT25"/>
  <c r="AS25" s="1"/>
  <c r="AR25"/>
  <c r="AO25"/>
  <c r="AN25"/>
  <c r="AQ25" s="1"/>
  <c r="AK25"/>
  <c r="AJ25"/>
  <c r="AM25" s="1"/>
  <c r="AL25" s="1"/>
  <c r="AI25"/>
  <c r="AH25" s="1"/>
  <c r="AF25"/>
  <c r="AE25"/>
  <c r="AB25"/>
  <c r="Z25"/>
  <c r="Y25"/>
  <c r="X25"/>
  <c r="W25"/>
  <c r="V25"/>
  <c r="T25"/>
  <c r="S25"/>
  <c r="U25" s="1"/>
  <c r="O25"/>
  <c r="EY25" s="1"/>
  <c r="N25"/>
  <c r="EQ25" s="1"/>
  <c r="IC24"/>
  <c r="IA24" s="1"/>
  <c r="IB24"/>
  <c r="HY24"/>
  <c r="HU24"/>
  <c r="HT24"/>
  <c r="HS24"/>
  <c r="EX25" l="1"/>
  <c r="EP25"/>
  <c r="EO25" s="1"/>
  <c r="AA25"/>
  <c r="AD25" s="1"/>
  <c r="BE25"/>
  <c r="EC25"/>
  <c r="EB25" s="1"/>
  <c r="EA25" s="1"/>
  <c r="DZ25" s="1"/>
  <c r="DY25"/>
  <c r="DX25" s="1"/>
  <c r="DW25" s="1"/>
  <c r="DV25" s="1"/>
  <c r="DU25" s="1"/>
  <c r="EM25"/>
  <c r="FE25"/>
  <c r="EL25"/>
  <c r="FC25"/>
  <c r="FB25"/>
  <c r="FA25" s="1"/>
  <c r="EZ25"/>
  <c r="EW25"/>
  <c r="EN25"/>
  <c r="FF25"/>
  <c r="EV25"/>
  <c r="EU25" s="1"/>
  <c r="ES25"/>
  <c r="ER25" s="1"/>
  <c r="ET25"/>
  <c r="AG25"/>
  <c r="AU25"/>
  <c r="AY25"/>
  <c r="AX25" s="1"/>
  <c r="BL25"/>
  <c r="AP25"/>
  <c r="FK24"/>
  <c r="EK25" l="1"/>
  <c r="FD25"/>
  <c r="EG24"/>
  <c r="EF24" s="1"/>
  <c r="EE24" s="1"/>
  <c r="ED24" s="1"/>
  <c r="BS24"/>
  <c r="HV24" s="1"/>
  <c r="BJ24"/>
  <c r="BI24"/>
  <c r="BG24"/>
  <c r="BL24" s="1"/>
  <c r="BE24"/>
  <c r="BD24"/>
  <c r="BC24"/>
  <c r="AW24" s="1"/>
  <c r="BB24"/>
  <c r="BA24"/>
  <c r="AZ24"/>
  <c r="AV24"/>
  <c r="AT24"/>
  <c r="AS24" s="1"/>
  <c r="AR24"/>
  <c r="EH24" s="1"/>
  <c r="AO24"/>
  <c r="AN24"/>
  <c r="AM24" s="1"/>
  <c r="AL24" s="1"/>
  <c r="AK24"/>
  <c r="AJ24"/>
  <c r="DZ24" s="1"/>
  <c r="AF24"/>
  <c r="AE24"/>
  <c r="DU24" s="1"/>
  <c r="AB24"/>
  <c r="Z24"/>
  <c r="Y24"/>
  <c r="X24"/>
  <c r="W24"/>
  <c r="V24"/>
  <c r="T24"/>
  <c r="S24"/>
  <c r="O24"/>
  <c r="N24"/>
  <c r="ET24" s="1"/>
  <c r="IC23"/>
  <c r="IA23" s="1"/>
  <c r="IB23"/>
  <c r="HY23"/>
  <c r="HU23"/>
  <c r="HT23"/>
  <c r="HS23"/>
  <c r="EV24" l="1"/>
  <c r="EU24" s="1"/>
  <c r="EP24"/>
  <c r="EL24"/>
  <c r="FA24"/>
  <c r="FF24"/>
  <c r="EQ24"/>
  <c r="FE24"/>
  <c r="FC24"/>
  <c r="EZ24"/>
  <c r="EY24"/>
  <c r="AQ24"/>
  <c r="AP24" s="1"/>
  <c r="EC24"/>
  <c r="FB24"/>
  <c r="EX24"/>
  <c r="AA24"/>
  <c r="FD24" s="1"/>
  <c r="EJ24"/>
  <c r="EI24" s="1"/>
  <c r="AU24"/>
  <c r="EK24" s="1"/>
  <c r="ES24"/>
  <c r="ER24" s="1"/>
  <c r="EW24"/>
  <c r="U24"/>
  <c r="P24"/>
  <c r="AX24"/>
  <c r="EB24"/>
  <c r="EA24" s="1"/>
  <c r="AG24"/>
  <c r="AI24"/>
  <c r="AY24"/>
  <c r="EO24" s="1"/>
  <c r="EN24" s="1"/>
  <c r="EM24" s="1"/>
  <c r="FK23"/>
  <c r="AD24" l="1"/>
  <c r="CG24" s="1"/>
  <c r="AH24"/>
  <c r="CK24" s="1"/>
  <c r="DY24"/>
  <c r="FN24"/>
  <c r="DD24"/>
  <c r="CR24"/>
  <c r="CF24"/>
  <c r="CT24"/>
  <c r="CU24"/>
  <c r="CI24"/>
  <c r="BW24"/>
  <c r="DH24"/>
  <c r="CJ24"/>
  <c r="BX24"/>
  <c r="CY24"/>
  <c r="CB24"/>
  <c r="DE24"/>
  <c r="CS24"/>
  <c r="DF24"/>
  <c r="CH24"/>
  <c r="BV24"/>
  <c r="CW24"/>
  <c r="BY24"/>
  <c r="DJ24"/>
  <c r="CL24"/>
  <c r="CM24"/>
  <c r="DB24"/>
  <c r="DG24"/>
  <c r="CV24"/>
  <c r="DI24"/>
  <c r="CX24"/>
  <c r="BZ24"/>
  <c r="DK24"/>
  <c r="CA24"/>
  <c r="CZ24"/>
  <c r="DM24"/>
  <c r="DA24"/>
  <c r="CC24"/>
  <c r="CP24"/>
  <c r="DL24"/>
  <c r="CD24"/>
  <c r="FI24"/>
  <c r="DQ24"/>
  <c r="DC24"/>
  <c r="CQ24"/>
  <c r="CE24"/>
  <c r="CN24"/>
  <c r="CO24"/>
  <c r="DN24"/>
  <c r="FI23"/>
  <c r="FF23"/>
  <c r="FE23"/>
  <c r="FD23"/>
  <c r="FC23"/>
  <c r="EJ23"/>
  <c r="EI23" s="1"/>
  <c r="EH23"/>
  <c r="EG23"/>
  <c r="EF23"/>
  <c r="EE23" s="1"/>
  <c r="ED23" s="1"/>
  <c r="CR23"/>
  <c r="BS23"/>
  <c r="HV23" s="1"/>
  <c r="BJ23"/>
  <c r="BI23"/>
  <c r="BG23"/>
  <c r="BE23"/>
  <c r="BD23"/>
  <c r="BC23"/>
  <c r="AW23" s="1"/>
  <c r="BA23"/>
  <c r="AZ23"/>
  <c r="AV23"/>
  <c r="AX23" s="1"/>
  <c r="AT23"/>
  <c r="AS23" s="1"/>
  <c r="AR23"/>
  <c r="AO23"/>
  <c r="AN23"/>
  <c r="CQ23" s="1"/>
  <c r="AM23"/>
  <c r="AL23" s="1"/>
  <c r="AK23"/>
  <c r="AJ23"/>
  <c r="CM23" s="1"/>
  <c r="AI23"/>
  <c r="AH23" s="1"/>
  <c r="AF23"/>
  <c r="AE23"/>
  <c r="AB23"/>
  <c r="AA23"/>
  <c r="Z23"/>
  <c r="Y23"/>
  <c r="W23"/>
  <c r="V23"/>
  <c r="U23" s="1"/>
  <c r="T23"/>
  <c r="S23"/>
  <c r="P23"/>
  <c r="FN23" s="1"/>
  <c r="O23"/>
  <c r="EX23" s="1"/>
  <c r="N23"/>
  <c r="IC22"/>
  <c r="IA22" s="1"/>
  <c r="IB22"/>
  <c r="HY22"/>
  <c r="HT22"/>
  <c r="HS22"/>
  <c r="HU22" s="1"/>
  <c r="BS22"/>
  <c r="FI22" s="1"/>
  <c r="FK22"/>
  <c r="FF22"/>
  <c r="FE22"/>
  <c r="FC22"/>
  <c r="ES22"/>
  <c r="EE22"/>
  <c r="ED22" s="1"/>
  <c r="EC22"/>
  <c r="EB22"/>
  <c r="EA22"/>
  <c r="DZ22"/>
  <c r="DL22"/>
  <c r="DD22"/>
  <c r="DC22"/>
  <c r="BJ22"/>
  <c r="BI22"/>
  <c r="BG22"/>
  <c r="BE22"/>
  <c r="BD22"/>
  <c r="BC22"/>
  <c r="AW22" s="1"/>
  <c r="BA22"/>
  <c r="BB22" s="1"/>
  <c r="AZ22"/>
  <c r="AV22"/>
  <c r="AT22"/>
  <c r="EJ22" s="1"/>
  <c r="AR22"/>
  <c r="EH22" s="1"/>
  <c r="EG22" s="1"/>
  <c r="EF22" s="1"/>
  <c r="AQ22"/>
  <c r="AP22" s="1"/>
  <c r="AO22"/>
  <c r="AN22"/>
  <c r="AK22"/>
  <c r="AJ22"/>
  <c r="AI22" s="1"/>
  <c r="AH22" s="1"/>
  <c r="DX22" s="1"/>
  <c r="AF22"/>
  <c r="DV22" s="1"/>
  <c r="AE22"/>
  <c r="DU22" s="1"/>
  <c r="AB22"/>
  <c r="Z22"/>
  <c r="Y22"/>
  <c r="AA22" s="1"/>
  <c r="X22"/>
  <c r="W22"/>
  <c r="V22"/>
  <c r="T22"/>
  <c r="S22"/>
  <c r="P22"/>
  <c r="O22"/>
  <c r="N22"/>
  <c r="IC21"/>
  <c r="IB21"/>
  <c r="HY21"/>
  <c r="HT21"/>
  <c r="HU21" s="1"/>
  <c r="HS21"/>
  <c r="EI22" l="1"/>
  <c r="DQ22"/>
  <c r="DY22"/>
  <c r="ET22"/>
  <c r="BY22"/>
  <c r="DM22"/>
  <c r="X23"/>
  <c r="CA23" s="1"/>
  <c r="CY23"/>
  <c r="FD22"/>
  <c r="ER22"/>
  <c r="CK23"/>
  <c r="CR22"/>
  <c r="EQ22"/>
  <c r="ET23"/>
  <c r="DH23"/>
  <c r="EY23"/>
  <c r="CL23"/>
  <c r="CS22"/>
  <c r="EZ23"/>
  <c r="EP22"/>
  <c r="FG23"/>
  <c r="CP23"/>
  <c r="BL22"/>
  <c r="EC23"/>
  <c r="EB23" s="1"/>
  <c r="EA23" s="1"/>
  <c r="DZ23" s="1"/>
  <c r="DY23" s="1"/>
  <c r="DX23" s="1"/>
  <c r="DW23" s="1"/>
  <c r="DV23" s="1"/>
  <c r="DU23" s="1"/>
  <c r="CT22"/>
  <c r="DJ23"/>
  <c r="EV23"/>
  <c r="EU23" s="1"/>
  <c r="DI23"/>
  <c r="EV22"/>
  <c r="EU22" s="1"/>
  <c r="CI22"/>
  <c r="CH22"/>
  <c r="EL22"/>
  <c r="EK22" s="1"/>
  <c r="BX23"/>
  <c r="DC23"/>
  <c r="ES23"/>
  <c r="ER23" s="1"/>
  <c r="U22"/>
  <c r="BY23"/>
  <c r="DD23"/>
  <c r="EW23"/>
  <c r="AU22"/>
  <c r="CX22" s="1"/>
  <c r="BZ22"/>
  <c r="DN22"/>
  <c r="BW23"/>
  <c r="DX24"/>
  <c r="DW24" s="1"/>
  <c r="DV24" s="1"/>
  <c r="CX23"/>
  <c r="CF23"/>
  <c r="CE23"/>
  <c r="CW23"/>
  <c r="FG24"/>
  <c r="CV23"/>
  <c r="CD23"/>
  <c r="CC23" s="1"/>
  <c r="DN23"/>
  <c r="BZ23"/>
  <c r="CS23"/>
  <c r="DK23"/>
  <c r="EQ23"/>
  <c r="EP23"/>
  <c r="EN23"/>
  <c r="CB23"/>
  <c r="CO23"/>
  <c r="DA23"/>
  <c r="DM23"/>
  <c r="EM23"/>
  <c r="CN23"/>
  <c r="CZ23"/>
  <c r="DL23"/>
  <c r="EL23"/>
  <c r="FB23"/>
  <c r="FA23" s="1"/>
  <c r="BV23"/>
  <c r="CU23"/>
  <c r="DG23"/>
  <c r="CI23"/>
  <c r="CH23"/>
  <c r="DF23"/>
  <c r="AG23"/>
  <c r="CJ23" s="1"/>
  <c r="AY23"/>
  <c r="DB23" s="1"/>
  <c r="AD23"/>
  <c r="CG23" s="1"/>
  <c r="AP23"/>
  <c r="AU23"/>
  <c r="EK23" s="1"/>
  <c r="BW22"/>
  <c r="CQ22"/>
  <c r="DK22"/>
  <c r="BV22"/>
  <c r="CF22"/>
  <c r="CP22"/>
  <c r="CZ22"/>
  <c r="DJ22"/>
  <c r="FB22"/>
  <c r="FA22" s="1"/>
  <c r="CE22"/>
  <c r="CO22"/>
  <c r="CY22"/>
  <c r="DI22"/>
  <c r="EZ22"/>
  <c r="CD22"/>
  <c r="CN22"/>
  <c r="DH22"/>
  <c r="EY22"/>
  <c r="EX22" s="1"/>
  <c r="CC22"/>
  <c r="CM22"/>
  <c r="CW22"/>
  <c r="DG22"/>
  <c r="EW22"/>
  <c r="CB22"/>
  <c r="CL22"/>
  <c r="DF22"/>
  <c r="FN22"/>
  <c r="CA22"/>
  <c r="CK22"/>
  <c r="CU22"/>
  <c r="DE22"/>
  <c r="AG22"/>
  <c r="DW22" s="1"/>
  <c r="AQ23"/>
  <c r="CT23" s="1"/>
  <c r="AS22"/>
  <c r="CV22" s="1"/>
  <c r="BB23"/>
  <c r="DE23" s="1"/>
  <c r="IA21"/>
  <c r="AM22"/>
  <c r="AL22" s="1"/>
  <c r="AY22"/>
  <c r="HV22"/>
  <c r="FK21"/>
  <c r="EO22" l="1"/>
  <c r="AD22"/>
  <c r="BX22"/>
  <c r="EO23"/>
  <c r="CJ22"/>
  <c r="AX22"/>
  <c r="DB22"/>
  <c r="EL21"/>
  <c r="EK21" s="1"/>
  <c r="EJ21"/>
  <c r="EI21" s="1"/>
  <c r="EH21"/>
  <c r="EG21" s="1"/>
  <c r="EF21" s="1"/>
  <c r="EE21" s="1"/>
  <c r="ED21" s="1"/>
  <c r="EC21" s="1"/>
  <c r="EB21" s="1"/>
  <c r="EA21" s="1"/>
  <c r="DZ21" s="1"/>
  <c r="DY21"/>
  <c r="DX21" s="1"/>
  <c r="DW21" s="1"/>
  <c r="DV21" s="1"/>
  <c r="DU21"/>
  <c r="BS21"/>
  <c r="HV21" s="1"/>
  <c r="BL21"/>
  <c r="BJ21"/>
  <c r="BI21"/>
  <c r="BG21"/>
  <c r="BD21"/>
  <c r="BC21"/>
  <c r="BE21" s="1"/>
  <c r="BB21"/>
  <c r="BA21"/>
  <c r="AZ21"/>
  <c r="AX21"/>
  <c r="AV21"/>
  <c r="AU21" s="1"/>
  <c r="AT21"/>
  <c r="AS21" s="1"/>
  <c r="AR21"/>
  <c r="AQ21"/>
  <c r="AP21" s="1"/>
  <c r="AO21"/>
  <c r="AN21"/>
  <c r="AK21"/>
  <c r="AJ21"/>
  <c r="AI21" s="1"/>
  <c r="AH21" s="1"/>
  <c r="AF21"/>
  <c r="AE21"/>
  <c r="AB21"/>
  <c r="Z21"/>
  <c r="Y21"/>
  <c r="X21"/>
  <c r="W21"/>
  <c r="V21"/>
  <c r="T21"/>
  <c r="S21"/>
  <c r="U21" s="1"/>
  <c r="O21"/>
  <c r="P21" s="1"/>
  <c r="N21"/>
  <c r="ET21" s="1"/>
  <c r="IC20"/>
  <c r="IA20" s="1"/>
  <c r="IB20"/>
  <c r="HY20"/>
  <c r="HU20"/>
  <c r="HT20"/>
  <c r="HS20"/>
  <c r="AW21" l="1"/>
  <c r="AY21" s="1"/>
  <c r="DB21" s="1"/>
  <c r="FG22"/>
  <c r="CG22"/>
  <c r="DA22"/>
  <c r="EN22"/>
  <c r="EM22" s="1"/>
  <c r="EZ21"/>
  <c r="AA21"/>
  <c r="CD21" s="1"/>
  <c r="FB21"/>
  <c r="FA21" s="1"/>
  <c r="ES21"/>
  <c r="ER21" s="1"/>
  <c r="FC21"/>
  <c r="DG21"/>
  <c r="CW21"/>
  <c r="CM21"/>
  <c r="CC21"/>
  <c r="DH21"/>
  <c r="CX21"/>
  <c r="CN21"/>
  <c r="DI21"/>
  <c r="CY21"/>
  <c r="CE21"/>
  <c r="BW21"/>
  <c r="CH21"/>
  <c r="DM21"/>
  <c r="CS21"/>
  <c r="CI21"/>
  <c r="BY21"/>
  <c r="DJ21"/>
  <c r="CF21"/>
  <c r="BV21"/>
  <c r="DC21"/>
  <c r="DN21"/>
  <c r="DD21"/>
  <c r="CT21"/>
  <c r="CJ21"/>
  <c r="BZ21"/>
  <c r="DQ21"/>
  <c r="DE21"/>
  <c r="CU21"/>
  <c r="CK21"/>
  <c r="CA21"/>
  <c r="FI21"/>
  <c r="DF21"/>
  <c r="CV21"/>
  <c r="CL21"/>
  <c r="CB21"/>
  <c r="DK21"/>
  <c r="DA21"/>
  <c r="CQ21"/>
  <c r="CG21"/>
  <c r="DL21"/>
  <c r="CR21"/>
  <c r="BX21"/>
  <c r="EQ21"/>
  <c r="FF21"/>
  <c r="EP21"/>
  <c r="FE21"/>
  <c r="FD21" s="1"/>
  <c r="EW21"/>
  <c r="EV21"/>
  <c r="EU21" s="1"/>
  <c r="EY21"/>
  <c r="EX21" s="1"/>
  <c r="AG21"/>
  <c r="AD21"/>
  <c r="AM21"/>
  <c r="AL21" s="1"/>
  <c r="CO21" s="1"/>
  <c r="FK20"/>
  <c r="EO21" l="1"/>
  <c r="EN21" s="1"/>
  <c r="CZ21"/>
  <c r="EM21"/>
  <c r="CP21"/>
  <c r="FG21"/>
  <c r="ED20"/>
  <c r="EC20"/>
  <c r="EB20"/>
  <c r="EA20"/>
  <c r="DZ20"/>
  <c r="BS20"/>
  <c r="HV20" s="1"/>
  <c r="BL20"/>
  <c r="BJ20"/>
  <c r="BI20"/>
  <c r="BG20"/>
  <c r="BD20"/>
  <c r="BC20"/>
  <c r="BE20" s="1"/>
  <c r="BB20"/>
  <c r="BA20"/>
  <c r="AZ20"/>
  <c r="AV20"/>
  <c r="AU20" s="1"/>
  <c r="AT20"/>
  <c r="AS20" s="1"/>
  <c r="AR20"/>
  <c r="EH20" s="1"/>
  <c r="AO20"/>
  <c r="AN20"/>
  <c r="AM20"/>
  <c r="AL20" s="1"/>
  <c r="AK20"/>
  <c r="AJ20"/>
  <c r="AI20"/>
  <c r="AH20" s="1"/>
  <c r="AG20" s="1"/>
  <c r="AF20"/>
  <c r="AE20"/>
  <c r="AB20"/>
  <c r="AA20"/>
  <c r="Z20"/>
  <c r="Y20"/>
  <c r="X20"/>
  <c r="W20"/>
  <c r="V20"/>
  <c r="T20"/>
  <c r="S20"/>
  <c r="U20" s="1"/>
  <c r="O20"/>
  <c r="N20"/>
  <c r="EL20" s="1"/>
  <c r="EK20" s="1"/>
  <c r="IC19"/>
  <c r="IB19"/>
  <c r="HY19"/>
  <c r="HU19"/>
  <c r="HT19"/>
  <c r="HS19"/>
  <c r="FK19"/>
  <c r="EG20" l="1"/>
  <c r="EF20" s="1"/>
  <c r="EE20" s="1"/>
  <c r="EV20"/>
  <c r="EU20" s="1"/>
  <c r="DY20"/>
  <c r="DX20" s="1"/>
  <c r="DW20" s="1"/>
  <c r="DV20" s="1"/>
  <c r="DU20" s="1"/>
  <c r="FE20"/>
  <c r="FD20" s="1"/>
  <c r="ET20"/>
  <c r="AD20"/>
  <c r="FG20" s="1"/>
  <c r="EP20"/>
  <c r="EJ20"/>
  <c r="EI20" s="1"/>
  <c r="IA19"/>
  <c r="ES20"/>
  <c r="ER20" s="1"/>
  <c r="EQ20"/>
  <c r="FF20"/>
  <c r="FB20"/>
  <c r="FA20" s="1"/>
  <c r="EY20"/>
  <c r="EX20" s="1"/>
  <c r="FC20"/>
  <c r="EW20"/>
  <c r="P20"/>
  <c r="EZ20"/>
  <c r="AP20"/>
  <c r="AQ20"/>
  <c r="EY19"/>
  <c r="EX19"/>
  <c r="EW19"/>
  <c r="EC19"/>
  <c r="EB19"/>
  <c r="EA19"/>
  <c r="DZ19"/>
  <c r="DL19"/>
  <c r="DD19"/>
  <c r="DC19"/>
  <c r="BW19"/>
  <c r="BS19"/>
  <c r="HV19" s="1"/>
  <c r="BL19"/>
  <c r="BJ19"/>
  <c r="DM19" s="1"/>
  <c r="BI19"/>
  <c r="BG19"/>
  <c r="BD19"/>
  <c r="BC19"/>
  <c r="BB19"/>
  <c r="BA19"/>
  <c r="AZ19"/>
  <c r="AV19"/>
  <c r="AU19" s="1"/>
  <c r="AT19"/>
  <c r="EJ19" s="1"/>
  <c r="AR19"/>
  <c r="EH19" s="1"/>
  <c r="AO19"/>
  <c r="AN19"/>
  <c r="AM19" s="1"/>
  <c r="AL19" s="1"/>
  <c r="AK19"/>
  <c r="AJ19"/>
  <c r="AI19" s="1"/>
  <c r="AH19" s="1"/>
  <c r="AF19"/>
  <c r="AE19"/>
  <c r="DU19" s="1"/>
  <c r="AB19"/>
  <c r="Z19"/>
  <c r="Y19"/>
  <c r="X19"/>
  <c r="W19"/>
  <c r="EZ19" s="1"/>
  <c r="V19"/>
  <c r="U19"/>
  <c r="BX19" s="1"/>
  <c r="T19"/>
  <c r="S19"/>
  <c r="P19"/>
  <c r="O19"/>
  <c r="N19"/>
  <c r="IC18"/>
  <c r="IB18"/>
  <c r="HY18"/>
  <c r="HU18"/>
  <c r="HT18"/>
  <c r="HS18"/>
  <c r="E7" i="6"/>
  <c r="EG19" i="23" l="1"/>
  <c r="EI19"/>
  <c r="IA18"/>
  <c r="AX19"/>
  <c r="EN19" s="1"/>
  <c r="EM19" s="1"/>
  <c r="EL19" s="1"/>
  <c r="EK19" s="1"/>
  <c r="FN19"/>
  <c r="CR19"/>
  <c r="CQ19" s="1"/>
  <c r="DY19"/>
  <c r="DX19" s="1"/>
  <c r="DW19" s="1"/>
  <c r="DV19" s="1"/>
  <c r="CG19"/>
  <c r="FB19"/>
  <c r="FA19" s="1"/>
  <c r="CI19"/>
  <c r="CH19"/>
  <c r="BY19"/>
  <c r="DN19"/>
  <c r="DM20"/>
  <c r="DC20"/>
  <c r="CS20"/>
  <c r="CI20"/>
  <c r="BY20"/>
  <c r="DN20"/>
  <c r="DD20"/>
  <c r="CT20"/>
  <c r="CJ20"/>
  <c r="BZ20"/>
  <c r="CU20"/>
  <c r="CA20"/>
  <c r="DF20"/>
  <c r="CV20"/>
  <c r="CB20"/>
  <c r="CC20"/>
  <c r="DH20"/>
  <c r="CX20"/>
  <c r="CN20"/>
  <c r="CD20"/>
  <c r="CO20"/>
  <c r="CM20"/>
  <c r="DQ20"/>
  <c r="DE20"/>
  <c r="CK20"/>
  <c r="CL20"/>
  <c r="DG20"/>
  <c r="CW20"/>
  <c r="DJ20"/>
  <c r="CP20"/>
  <c r="CF20"/>
  <c r="BV20"/>
  <c r="DK20"/>
  <c r="CQ20"/>
  <c r="CG20"/>
  <c r="BW20"/>
  <c r="FI20"/>
  <c r="DL20"/>
  <c r="CR20"/>
  <c r="CH20"/>
  <c r="BX20"/>
  <c r="DI20"/>
  <c r="CY20"/>
  <c r="CE20"/>
  <c r="BV19"/>
  <c r="CF19"/>
  <c r="CP19"/>
  <c r="DK19"/>
  <c r="CE19"/>
  <c r="CO19"/>
  <c r="DJ19"/>
  <c r="EV19"/>
  <c r="FI19"/>
  <c r="FG19" s="1"/>
  <c r="CD19"/>
  <c r="CN19"/>
  <c r="CY19"/>
  <c r="DI19"/>
  <c r="ET19"/>
  <c r="FF19"/>
  <c r="CC19"/>
  <c r="CM19"/>
  <c r="CX19"/>
  <c r="ES19"/>
  <c r="ER19" s="1"/>
  <c r="FE19"/>
  <c r="CB19"/>
  <c r="CL19"/>
  <c r="CW19"/>
  <c r="DG19"/>
  <c r="EQ19"/>
  <c r="FD19"/>
  <c r="CA19"/>
  <c r="CK19"/>
  <c r="CV19"/>
  <c r="DF19"/>
  <c r="EP19"/>
  <c r="FC19"/>
  <c r="BZ19"/>
  <c r="CJ19"/>
  <c r="CU19"/>
  <c r="DE19"/>
  <c r="DQ19"/>
  <c r="BE19"/>
  <c r="DH19" s="1"/>
  <c r="AW19"/>
  <c r="AY19" s="1"/>
  <c r="DB19" s="1"/>
  <c r="AG19"/>
  <c r="AA19"/>
  <c r="AD19" s="1"/>
  <c r="AS19"/>
  <c r="AQ19"/>
  <c r="FK18"/>
  <c r="EF19" l="1"/>
  <c r="EE19" s="1"/>
  <c r="ED19" s="1"/>
  <c r="AP19"/>
  <c r="CS19" s="1"/>
  <c r="CT19"/>
  <c r="DA19"/>
  <c r="CZ19"/>
  <c r="EO19"/>
  <c r="EU19"/>
  <c r="DY18"/>
  <c r="DX18"/>
  <c r="DU18"/>
  <c r="BS18"/>
  <c r="HV18" s="1"/>
  <c r="BJ18"/>
  <c r="BI18"/>
  <c r="BG18"/>
  <c r="BL18" s="1"/>
  <c r="BD18"/>
  <c r="BC18"/>
  <c r="BA18"/>
  <c r="AZ18"/>
  <c r="AV18"/>
  <c r="AU18" s="1"/>
  <c r="AT18"/>
  <c r="AS18" s="1"/>
  <c r="AR18"/>
  <c r="EH18" s="1"/>
  <c r="AO18"/>
  <c r="AN18"/>
  <c r="ED18" s="1"/>
  <c r="EC18" s="1"/>
  <c r="EB18" s="1"/>
  <c r="EA18" s="1"/>
  <c r="DZ18" s="1"/>
  <c r="AK18"/>
  <c r="AJ18"/>
  <c r="AI18"/>
  <c r="AH18" s="1"/>
  <c r="AF18"/>
  <c r="DV18" s="1"/>
  <c r="AE18"/>
  <c r="AB18"/>
  <c r="AA18"/>
  <c r="Z18"/>
  <c r="Y18"/>
  <c r="X18"/>
  <c r="W18"/>
  <c r="V18"/>
  <c r="T18"/>
  <c r="S18"/>
  <c r="P18"/>
  <c r="DN18" s="1"/>
  <c r="O18"/>
  <c r="N18"/>
  <c r="EL18" s="1"/>
  <c r="EK18" s="1"/>
  <c r="IC17"/>
  <c r="IB17"/>
  <c r="HY17"/>
  <c r="HT17"/>
  <c r="HS17"/>
  <c r="EW18" l="1"/>
  <c r="DM18"/>
  <c r="EV18"/>
  <c r="EU18" s="1"/>
  <c r="EJ18"/>
  <c r="EI18" s="1"/>
  <c r="CH18"/>
  <c r="ET18"/>
  <c r="BE18"/>
  <c r="DC18"/>
  <c r="HU17"/>
  <c r="U18"/>
  <c r="AD18" s="1"/>
  <c r="CG18" s="1"/>
  <c r="FI18"/>
  <c r="BW18"/>
  <c r="CR18"/>
  <c r="DB18"/>
  <c r="DL18"/>
  <c r="FF18"/>
  <c r="BV18"/>
  <c r="DK18"/>
  <c r="DJ18"/>
  <c r="FB18"/>
  <c r="DH18"/>
  <c r="CF18"/>
  <c r="CQ18"/>
  <c r="DA18"/>
  <c r="ES18"/>
  <c r="FE18"/>
  <c r="FD18" s="1"/>
  <c r="CE18"/>
  <c r="EQ18"/>
  <c r="FC18"/>
  <c r="CD18"/>
  <c r="CY18"/>
  <c r="DI18"/>
  <c r="EP18"/>
  <c r="EO18" s="1"/>
  <c r="CC18"/>
  <c r="CN18"/>
  <c r="CX18"/>
  <c r="FA18"/>
  <c r="CB18"/>
  <c r="CM18"/>
  <c r="CW18"/>
  <c r="DG18"/>
  <c r="EM18"/>
  <c r="EZ18"/>
  <c r="CA18"/>
  <c r="CL18"/>
  <c r="CV18"/>
  <c r="DF18"/>
  <c r="EY18"/>
  <c r="BZ18"/>
  <c r="CK18"/>
  <c r="CU18"/>
  <c r="DE18"/>
  <c r="DQ18"/>
  <c r="BY18"/>
  <c r="CI18"/>
  <c r="DD18"/>
  <c r="AY18"/>
  <c r="AX18" s="1"/>
  <c r="EN18" s="1"/>
  <c r="AW18"/>
  <c r="CZ18" s="1"/>
  <c r="AG18"/>
  <c r="DW18" s="1"/>
  <c r="AQ18"/>
  <c r="CT18" s="1"/>
  <c r="IA17"/>
  <c r="AM18"/>
  <c r="CP18" s="1"/>
  <c r="BB18"/>
  <c r="FK17"/>
  <c r="BX18" l="1"/>
  <c r="EG18"/>
  <c r="EF18" s="1"/>
  <c r="EE18" s="1"/>
  <c r="EX18"/>
  <c r="AL18"/>
  <c r="CO18" s="1"/>
  <c r="FG18"/>
  <c r="AP18"/>
  <c r="CS18" s="1"/>
  <c r="ER18"/>
  <c r="CJ18"/>
  <c r="ES17"/>
  <c r="EQ17"/>
  <c r="EP17"/>
  <c r="DZ17"/>
  <c r="DV17"/>
  <c r="DU17"/>
  <c r="BS17"/>
  <c r="HV17" s="1"/>
  <c r="BJ17"/>
  <c r="BI17"/>
  <c r="BG17"/>
  <c r="BE17"/>
  <c r="BD17"/>
  <c r="BC17"/>
  <c r="BA17"/>
  <c r="AZ17"/>
  <c r="AV17"/>
  <c r="AU17" s="1"/>
  <c r="AT17"/>
  <c r="AS17" s="1"/>
  <c r="AR17"/>
  <c r="EH17" s="1"/>
  <c r="AQ17"/>
  <c r="AP17" s="1"/>
  <c r="AO17"/>
  <c r="AN17"/>
  <c r="AK17"/>
  <c r="AJ17"/>
  <c r="AF17"/>
  <c r="AE17"/>
  <c r="AB17"/>
  <c r="Z17"/>
  <c r="Y17"/>
  <c r="AA17" s="1"/>
  <c r="W17"/>
  <c r="V17"/>
  <c r="T17"/>
  <c r="P17"/>
  <c r="DJ17" s="1"/>
  <c r="O17"/>
  <c r="EV17" s="1"/>
  <c r="EU17" s="1"/>
  <c r="N17"/>
  <c r="IC16"/>
  <c r="IB16"/>
  <c r="HY16"/>
  <c r="HT16"/>
  <c r="HS16"/>
  <c r="HU16" s="1"/>
  <c r="ER17" l="1"/>
  <c r="X17"/>
  <c r="AD17" s="1"/>
  <c r="FG17" s="1"/>
  <c r="EM17"/>
  <c r="EO17"/>
  <c r="EL17"/>
  <c r="EK17" s="1"/>
  <c r="EJ17"/>
  <c r="EI17" s="1"/>
  <c r="EG17"/>
  <c r="EF17" s="1"/>
  <c r="EE17" s="1"/>
  <c r="ED17" s="1"/>
  <c r="EC17" s="1"/>
  <c r="EB17" s="1"/>
  <c r="EA17" s="1"/>
  <c r="FF17"/>
  <c r="BB17"/>
  <c r="DE17" s="1"/>
  <c r="FE17"/>
  <c r="FD17" s="1"/>
  <c r="AX17"/>
  <c r="EN17" s="1"/>
  <c r="ET17"/>
  <c r="CH17"/>
  <c r="DH17"/>
  <c r="FI17"/>
  <c r="CF17"/>
  <c r="DG17"/>
  <c r="BX17"/>
  <c r="DF17"/>
  <c r="CW17"/>
  <c r="CV17"/>
  <c r="CU17"/>
  <c r="CT17"/>
  <c r="BW17"/>
  <c r="BV17"/>
  <c r="CI17"/>
  <c r="DI17"/>
  <c r="FC17"/>
  <c r="CE17"/>
  <c r="CR17"/>
  <c r="DD17"/>
  <c r="FB17"/>
  <c r="CS17"/>
  <c r="CD17"/>
  <c r="CQ17"/>
  <c r="DC17"/>
  <c r="DQ17"/>
  <c r="CP17"/>
  <c r="DN17"/>
  <c r="CB17"/>
  <c r="DA17"/>
  <c r="DM17"/>
  <c r="EY17"/>
  <c r="EX17"/>
  <c r="CA17"/>
  <c r="CN17"/>
  <c r="DL17"/>
  <c r="BZ17"/>
  <c r="CM17"/>
  <c r="CY17"/>
  <c r="DK17"/>
  <c r="EW17"/>
  <c r="CC17"/>
  <c r="EZ17"/>
  <c r="CZ17"/>
  <c r="BY17"/>
  <c r="CL17"/>
  <c r="CX17"/>
  <c r="AW17"/>
  <c r="AY17" s="1"/>
  <c r="DB17" s="1"/>
  <c r="BL17"/>
  <c r="AM17"/>
  <c r="AL17" s="1"/>
  <c r="CO17" s="1"/>
  <c r="IA16"/>
  <c r="AI17"/>
  <c r="DY17" s="1"/>
  <c r="FK16"/>
  <c r="CG17" l="1"/>
  <c r="FA17"/>
  <c r="AH17"/>
  <c r="AG17"/>
  <c r="FF16"/>
  <c r="ES16"/>
  <c r="ED16"/>
  <c r="EC16"/>
  <c r="EB16" s="1"/>
  <c r="EA16" s="1"/>
  <c r="DZ16" s="1"/>
  <c r="BS16"/>
  <c r="HV16" s="1"/>
  <c r="BL16"/>
  <c r="BJ16"/>
  <c r="BI16"/>
  <c r="BG16"/>
  <c r="BD16"/>
  <c r="BC16"/>
  <c r="BA16"/>
  <c r="EQ16" s="1"/>
  <c r="AZ16"/>
  <c r="BB16" s="1"/>
  <c r="ER16" s="1"/>
  <c r="AX16"/>
  <c r="AV16"/>
  <c r="AU16" s="1"/>
  <c r="AT16"/>
  <c r="AS16" s="1"/>
  <c r="AR16"/>
  <c r="EH16" s="1"/>
  <c r="AO16"/>
  <c r="AN16"/>
  <c r="AK16"/>
  <c r="AJ16"/>
  <c r="AF16"/>
  <c r="AE16"/>
  <c r="DU16" s="1"/>
  <c r="AB16"/>
  <c r="FE16" s="1"/>
  <c r="Z16"/>
  <c r="Y16"/>
  <c r="W16"/>
  <c r="V16"/>
  <c r="T16"/>
  <c r="S16"/>
  <c r="O16"/>
  <c r="N16"/>
  <c r="ET16" s="1"/>
  <c r="IC15"/>
  <c r="IB15"/>
  <c r="IA15"/>
  <c r="HY15"/>
  <c r="HT15"/>
  <c r="HS15"/>
  <c r="HU15" l="1"/>
  <c r="AW16"/>
  <c r="AY16" s="1"/>
  <c r="EJ16"/>
  <c r="EI16" s="1"/>
  <c r="BE16"/>
  <c r="DX17"/>
  <c r="CK17"/>
  <c r="DW17"/>
  <c r="CJ17"/>
  <c r="U16"/>
  <c r="EY16"/>
  <c r="EP16"/>
  <c r="EZ16"/>
  <c r="EL16"/>
  <c r="EK16" s="1"/>
  <c r="EW16"/>
  <c r="EV16"/>
  <c r="EU16" s="1"/>
  <c r="FC16"/>
  <c r="FB16"/>
  <c r="EN16"/>
  <c r="AP16"/>
  <c r="AI16"/>
  <c r="DY16" s="1"/>
  <c r="AQ16"/>
  <c r="EG16" s="1"/>
  <c r="X16"/>
  <c r="AD16" s="1"/>
  <c r="AA16"/>
  <c r="FD16" s="1"/>
  <c r="AL16"/>
  <c r="AM16"/>
  <c r="FK15"/>
  <c r="DX16" l="1"/>
  <c r="DW16" s="1"/>
  <c r="DV16" s="1"/>
  <c r="EX16"/>
  <c r="FA16"/>
  <c r="EM16"/>
  <c r="EF16"/>
  <c r="EE16" s="1"/>
  <c r="EO16"/>
  <c r="AH16"/>
  <c r="AG16"/>
  <c r="EG15"/>
  <c r="EF15"/>
  <c r="EE15" s="1"/>
  <c r="ED15"/>
  <c r="EC15"/>
  <c r="EB15"/>
  <c r="EA15"/>
  <c r="DZ15"/>
  <c r="DV15"/>
  <c r="DU15"/>
  <c r="BS15"/>
  <c r="HV15" s="1"/>
  <c r="BL15"/>
  <c r="BJ15"/>
  <c r="BI15"/>
  <c r="BG15"/>
  <c r="BD15"/>
  <c r="BC15"/>
  <c r="BA15"/>
  <c r="AZ15"/>
  <c r="AV15"/>
  <c r="AU15" s="1"/>
  <c r="AT15"/>
  <c r="EJ15" s="1"/>
  <c r="AR15"/>
  <c r="EH15" s="1"/>
  <c r="AO15"/>
  <c r="AN15"/>
  <c r="AK15"/>
  <c r="AJ15"/>
  <c r="AI15"/>
  <c r="AH15" s="1"/>
  <c r="DX15" s="1"/>
  <c r="AF15"/>
  <c r="AE15"/>
  <c r="AB15"/>
  <c r="Z15"/>
  <c r="Y15"/>
  <c r="X15"/>
  <c r="W15"/>
  <c r="V15"/>
  <c r="T15"/>
  <c r="S15"/>
  <c r="O15"/>
  <c r="N15"/>
  <c r="IC14"/>
  <c r="IB14"/>
  <c r="HY14"/>
  <c r="HT14"/>
  <c r="HS14"/>
  <c r="HU14" s="1"/>
  <c r="EI15" l="1"/>
  <c r="EN15"/>
  <c r="ET15"/>
  <c r="DY15"/>
  <c r="ES15"/>
  <c r="ER15" s="1"/>
  <c r="EL15"/>
  <c r="EK15" s="1"/>
  <c r="EU15"/>
  <c r="BE15"/>
  <c r="IA14"/>
  <c r="EQ15"/>
  <c r="EP15"/>
  <c r="EO15"/>
  <c r="AA15"/>
  <c r="FD15" s="1"/>
  <c r="AG15"/>
  <c r="DW15" s="1"/>
  <c r="AW15"/>
  <c r="AY15" s="1"/>
  <c r="AX15" s="1"/>
  <c r="U15"/>
  <c r="AS15"/>
  <c r="AM15"/>
  <c r="AL15" s="1"/>
  <c r="BB15"/>
  <c r="AQ15"/>
  <c r="AP15" s="1"/>
  <c r="EV15"/>
  <c r="FC15"/>
  <c r="FF15"/>
  <c r="FB15"/>
  <c r="FA15" s="1"/>
  <c r="EY15"/>
  <c r="EX15" s="1"/>
  <c r="FE15"/>
  <c r="EZ15"/>
  <c r="EW15"/>
  <c r="FK14"/>
  <c r="AD15" l="1"/>
  <c r="FG15" s="1"/>
  <c r="EM15"/>
  <c r="EJ14"/>
  <c r="EI14" s="1"/>
  <c r="EH14"/>
  <c r="EG14"/>
  <c r="EF14" s="1"/>
  <c r="EE14" s="1"/>
  <c r="ED14"/>
  <c r="EC14"/>
  <c r="EB14" s="1"/>
  <c r="EA14" s="1"/>
  <c r="DZ14" s="1"/>
  <c r="DY14"/>
  <c r="DX14" s="1"/>
  <c r="DW14" s="1"/>
  <c r="DV14" s="1"/>
  <c r="DU14" s="1"/>
  <c r="BL14"/>
  <c r="BJ14"/>
  <c r="BI14"/>
  <c r="BG14"/>
  <c r="BE14"/>
  <c r="BD14"/>
  <c r="BC14"/>
  <c r="AW14" s="1"/>
  <c r="AY14" s="1"/>
  <c r="BB14"/>
  <c r="BA14"/>
  <c r="AZ14"/>
  <c r="AX14"/>
  <c r="AV14"/>
  <c r="AT14"/>
  <c r="AS14" s="1"/>
  <c r="AR14"/>
  <c r="AQ14" s="1"/>
  <c r="AO14"/>
  <c r="AN14"/>
  <c r="AM14"/>
  <c r="AL14" s="1"/>
  <c r="AK14"/>
  <c r="AJ14"/>
  <c r="AF14"/>
  <c r="AE14"/>
  <c r="AI14" s="1"/>
  <c r="AB14"/>
  <c r="AA14"/>
  <c r="Z14"/>
  <c r="Y14"/>
  <c r="W14"/>
  <c r="V14"/>
  <c r="T14"/>
  <c r="S14"/>
  <c r="U14" s="1"/>
  <c r="X14" l="1"/>
  <c r="AD14" s="1"/>
  <c r="AP14"/>
  <c r="AG14"/>
  <c r="AH14"/>
  <c r="AU14"/>
  <c r="O14"/>
  <c r="N14"/>
  <c r="EU14" s="1"/>
  <c r="IC13"/>
  <c r="IB13"/>
  <c r="HY13"/>
  <c r="HT13"/>
  <c r="HS13"/>
  <c r="IA13" l="1"/>
  <c r="EV14"/>
  <c r="EW14"/>
  <c r="EX14"/>
  <c r="EY14"/>
  <c r="EZ14"/>
  <c r="FC14"/>
  <c r="FE14"/>
  <c r="FD14" s="1"/>
  <c r="FF14"/>
  <c r="FG14"/>
  <c r="FB14"/>
  <c r="FA14" s="1"/>
  <c r="HU13"/>
  <c r="EL14"/>
  <c r="EK14" s="1"/>
  <c r="EP14"/>
  <c r="EO14" s="1"/>
  <c r="EN14" s="1"/>
  <c r="EM14" s="1"/>
  <c r="EQ14"/>
  <c r="ET14"/>
  <c r="ES14"/>
  <c r="ER14" s="1"/>
  <c r="FK13" l="1"/>
  <c r="FF13" l="1"/>
  <c r="ES13"/>
  <c r="ER13" s="1"/>
  <c r="EQ13"/>
  <c r="EP13"/>
  <c r="BS13"/>
  <c r="HV13" s="1"/>
  <c r="BL13"/>
  <c r="BJ13"/>
  <c r="BI13"/>
  <c r="BG13"/>
  <c r="BE13"/>
  <c r="BD13"/>
  <c r="BC13"/>
  <c r="AW13" s="1"/>
  <c r="BB13"/>
  <c r="BA13"/>
  <c r="AZ13"/>
  <c r="AV13"/>
  <c r="AU13" s="1"/>
  <c r="AT13"/>
  <c r="AS13" s="1"/>
  <c r="AR13"/>
  <c r="AQ13" s="1"/>
  <c r="AP13" s="1"/>
  <c r="AO13"/>
  <c r="AN13"/>
  <c r="ED13" s="1"/>
  <c r="AK13"/>
  <c r="AJ13"/>
  <c r="DZ13" s="1"/>
  <c r="AI13"/>
  <c r="DY13" s="1"/>
  <c r="AF13"/>
  <c r="AE13"/>
  <c r="AB13"/>
  <c r="Z13"/>
  <c r="Y13"/>
  <c r="X13"/>
  <c r="W13"/>
  <c r="V13"/>
  <c r="U13"/>
  <c r="T13"/>
  <c r="S13"/>
  <c r="O13"/>
  <c r="N13"/>
  <c r="IC12"/>
  <c r="HY12"/>
  <c r="HU12"/>
  <c r="HT12"/>
  <c r="HS12"/>
  <c r="FK12"/>
  <c r="AA13" l="1"/>
  <c r="AD13" s="1"/>
  <c r="EO13"/>
  <c r="EJ13"/>
  <c r="EI13" s="1"/>
  <c r="AH13"/>
  <c r="AG13" s="1"/>
  <c r="IA12"/>
  <c r="EH13"/>
  <c r="EG13" s="1"/>
  <c r="EF13" s="1"/>
  <c r="EE13" s="1"/>
  <c r="EV13"/>
  <c r="EU13" s="1"/>
  <c r="ET13"/>
  <c r="FE13"/>
  <c r="FC13"/>
  <c r="EM13"/>
  <c r="FB13"/>
  <c r="FA13" s="1"/>
  <c r="EL13"/>
  <c r="EK13" s="1"/>
  <c r="EZ13"/>
  <c r="EY13"/>
  <c r="EX13" s="1"/>
  <c r="EW13"/>
  <c r="AY13"/>
  <c r="AX13" s="1"/>
  <c r="EN13" s="1"/>
  <c r="AM13"/>
  <c r="EH12"/>
  <c r="DY12"/>
  <c r="DX12"/>
  <c r="DW12"/>
  <c r="DV12"/>
  <c r="DU12"/>
  <c r="BS12"/>
  <c r="HV12" s="1"/>
  <c r="BJ12"/>
  <c r="BI12"/>
  <c r="BG12"/>
  <c r="BL12" s="1"/>
  <c r="BD12"/>
  <c r="BC12"/>
  <c r="AW12" s="1"/>
  <c r="AY12" s="1"/>
  <c r="AX12" s="1"/>
  <c r="BA12"/>
  <c r="AZ12"/>
  <c r="AV12"/>
  <c r="AU12"/>
  <c r="AT12"/>
  <c r="AR12"/>
  <c r="AO12"/>
  <c r="EE12" s="1"/>
  <c r="AN12"/>
  <c r="ED12" s="1"/>
  <c r="AM12"/>
  <c r="AL12" s="1"/>
  <c r="EB12" s="1"/>
  <c r="AK12"/>
  <c r="EA12" s="1"/>
  <c r="AJ12"/>
  <c r="AI12" s="1"/>
  <c r="AH12" s="1"/>
  <c r="AF12"/>
  <c r="AE12"/>
  <c r="AB12"/>
  <c r="Z12"/>
  <c r="Y12"/>
  <c r="X12"/>
  <c r="W12"/>
  <c r="V12"/>
  <c r="T12"/>
  <c r="S12"/>
  <c r="U12" s="1"/>
  <c r="O12"/>
  <c r="EZ12" s="1"/>
  <c r="N12"/>
  <c r="EL12" s="1"/>
  <c r="EK12" s="1"/>
  <c r="EJ12" s="1"/>
  <c r="IC11"/>
  <c r="IB11"/>
  <c r="HY11"/>
  <c r="HU11"/>
  <c r="HT11"/>
  <c r="HS11"/>
  <c r="DX13" l="1"/>
  <c r="DW13" s="1"/>
  <c r="DV13" s="1"/>
  <c r="DU13" s="1"/>
  <c r="FD13"/>
  <c r="AL13"/>
  <c r="EB13" s="1"/>
  <c r="EA13" s="1"/>
  <c r="EC13"/>
  <c r="EC12"/>
  <c r="DZ12"/>
  <c r="AA12"/>
  <c r="EW12"/>
  <c r="EV12"/>
  <c r="EU12" s="1"/>
  <c r="ET12"/>
  <c r="FF12"/>
  <c r="ES12"/>
  <c r="FE12"/>
  <c r="FD12" s="1"/>
  <c r="EY12"/>
  <c r="EX12"/>
  <c r="EQ12"/>
  <c r="FB12"/>
  <c r="EN12"/>
  <c r="EM12" s="1"/>
  <c r="FA12"/>
  <c r="FC12"/>
  <c r="EP12"/>
  <c r="EO12" s="1"/>
  <c r="AG12"/>
  <c r="BE12"/>
  <c r="BB12"/>
  <c r="IA11"/>
  <c r="AS12"/>
  <c r="EI12" s="1"/>
  <c r="AD12"/>
  <c r="AQ12"/>
  <c r="ER12" l="1"/>
  <c r="AP12"/>
  <c r="EF12" s="1"/>
  <c r="EG12"/>
  <c r="EJ11"/>
  <c r="DY11"/>
  <c r="DX11"/>
  <c r="DW11"/>
  <c r="DV11"/>
  <c r="DU11"/>
  <c r="BS11"/>
  <c r="HV11" s="1"/>
  <c r="BL11"/>
  <c r="BJ11"/>
  <c r="BI11"/>
  <c r="BG11"/>
  <c r="BD11"/>
  <c r="BC11"/>
  <c r="BA11"/>
  <c r="AZ11"/>
  <c r="AV11"/>
  <c r="AU11" s="1"/>
  <c r="AT11"/>
  <c r="AR11"/>
  <c r="EH11" s="1"/>
  <c r="AO11"/>
  <c r="AN11"/>
  <c r="AK11"/>
  <c r="AJ11"/>
  <c r="AM11" s="1"/>
  <c r="EC11" s="1"/>
  <c r="AF11"/>
  <c r="AE11"/>
  <c r="AI11" s="1"/>
  <c r="AB11"/>
  <c r="Z11"/>
  <c r="Y11"/>
  <c r="W11"/>
  <c r="V11"/>
  <c r="T11"/>
  <c r="S11"/>
  <c r="O11"/>
  <c r="N11"/>
  <c r="IC10"/>
  <c r="IB10"/>
  <c r="HY10"/>
  <c r="HU10"/>
  <c r="HT10"/>
  <c r="HS10"/>
  <c r="EG11" l="1"/>
  <c r="IA10"/>
  <c r="EI11"/>
  <c r="AS11"/>
  <c r="AY11"/>
  <c r="AX11" s="1"/>
  <c r="EN11" s="1"/>
  <c r="EP11"/>
  <c r="AW11"/>
  <c r="EM11" s="1"/>
  <c r="X11"/>
  <c r="FA11" s="1"/>
  <c r="AH11"/>
  <c r="AG11"/>
  <c r="EV11"/>
  <c r="ET11"/>
  <c r="FF11"/>
  <c r="EW11"/>
  <c r="ES11"/>
  <c r="ER11" s="1"/>
  <c r="FE11"/>
  <c r="EQ11"/>
  <c r="FB11"/>
  <c r="EL11"/>
  <c r="EK11" s="1"/>
  <c r="EY11"/>
  <c r="FC11"/>
  <c r="EZ11"/>
  <c r="AA11"/>
  <c r="AP11"/>
  <c r="EF11" s="1"/>
  <c r="EE11" s="1"/>
  <c r="ED11" s="1"/>
  <c r="U11"/>
  <c r="EX11" s="1"/>
  <c r="AL11"/>
  <c r="EB11" s="1"/>
  <c r="EA11" s="1"/>
  <c r="DZ11" s="1"/>
  <c r="BE11"/>
  <c r="BB11"/>
  <c r="AQ11"/>
  <c r="FK10"/>
  <c r="EH10"/>
  <c r="DY10"/>
  <c r="DX10"/>
  <c r="DW10"/>
  <c r="DV10"/>
  <c r="DU10"/>
  <c r="BS10"/>
  <c r="HV10" s="1"/>
  <c r="BJ10"/>
  <c r="BI10"/>
  <c r="BG10"/>
  <c r="BD10"/>
  <c r="BC10"/>
  <c r="BA10"/>
  <c r="AZ10"/>
  <c r="AV10"/>
  <c r="AU10" s="1"/>
  <c r="AT10"/>
  <c r="EJ10" s="1"/>
  <c r="AR10"/>
  <c r="AO10"/>
  <c r="AN10"/>
  <c r="AK10"/>
  <c r="AJ10"/>
  <c r="AF10"/>
  <c r="AE10"/>
  <c r="AB10"/>
  <c r="AA10"/>
  <c r="Z10"/>
  <c r="Y10"/>
  <c r="FB10" s="1"/>
  <c r="X10"/>
  <c r="W10"/>
  <c r="V10"/>
  <c r="T10"/>
  <c r="S10"/>
  <c r="O10"/>
  <c r="N10"/>
  <c r="IC9"/>
  <c r="IB9"/>
  <c r="HY9"/>
  <c r="HT9"/>
  <c r="HS9"/>
  <c r="EI10" l="1"/>
  <c r="AW10"/>
  <c r="AY10" s="1"/>
  <c r="AX10" s="1"/>
  <c r="EN10" s="1"/>
  <c r="EM10" s="1"/>
  <c r="HU9"/>
  <c r="U10"/>
  <c r="AD10" s="1"/>
  <c r="FC10"/>
  <c r="EP10"/>
  <c r="BL10"/>
  <c r="EL10"/>
  <c r="EK10" s="1"/>
  <c r="EO11"/>
  <c r="FD11"/>
  <c r="AD11"/>
  <c r="FG11" s="1"/>
  <c r="EU11"/>
  <c r="EZ10"/>
  <c r="EW10"/>
  <c r="FG10"/>
  <c r="ES10"/>
  <c r="FF10"/>
  <c r="EQ10"/>
  <c r="FE10"/>
  <c r="FD10" s="1"/>
  <c r="FA10"/>
  <c r="EY10"/>
  <c r="EV10"/>
  <c r="ET10"/>
  <c r="AP10"/>
  <c r="AQ10"/>
  <c r="EG10" s="1"/>
  <c r="BE10"/>
  <c r="BB10"/>
  <c r="AI10"/>
  <c r="AH10" s="1"/>
  <c r="AS10"/>
  <c r="IA9"/>
  <c r="AM10"/>
  <c r="AL10" s="1"/>
  <c r="EW9"/>
  <c r="EV9"/>
  <c r="ET9"/>
  <c r="ES9"/>
  <c r="DY9"/>
  <c r="DX9"/>
  <c r="DW9"/>
  <c r="DV9"/>
  <c r="DU9"/>
  <c r="BS9"/>
  <c r="HV9" s="1"/>
  <c r="BL9"/>
  <c r="BJ9"/>
  <c r="BI9"/>
  <c r="BG9"/>
  <c r="BD9"/>
  <c r="BC9"/>
  <c r="BE9" s="1"/>
  <c r="BA9"/>
  <c r="EQ9" s="1"/>
  <c r="AZ9"/>
  <c r="EP9" s="1"/>
  <c r="AV9"/>
  <c r="AT9"/>
  <c r="AS9" s="1"/>
  <c r="AR9"/>
  <c r="EH9" s="1"/>
  <c r="EG9" s="1"/>
  <c r="AQ9"/>
  <c r="AO9"/>
  <c r="AN9"/>
  <c r="AM9" s="1"/>
  <c r="AL9" s="1"/>
  <c r="AK9"/>
  <c r="AJ9"/>
  <c r="DZ9" s="1"/>
  <c r="AF9"/>
  <c r="AE9"/>
  <c r="AB9"/>
  <c r="AA9"/>
  <c r="Z9"/>
  <c r="Y9"/>
  <c r="X9"/>
  <c r="W9"/>
  <c r="V9"/>
  <c r="T9"/>
  <c r="S9"/>
  <c r="O9"/>
  <c r="N9"/>
  <c r="IC8"/>
  <c r="IB8"/>
  <c r="HY8"/>
  <c r="HT8"/>
  <c r="HS8"/>
  <c r="BS8"/>
  <c r="FK8"/>
  <c r="EG8"/>
  <c r="EF8"/>
  <c r="EE8"/>
  <c r="ED8"/>
  <c r="DY8"/>
  <c r="DX8"/>
  <c r="DW8"/>
  <c r="DV8"/>
  <c r="DU8"/>
  <c r="AP9" l="1"/>
  <c r="EF9" s="1"/>
  <c r="EE9" s="1"/>
  <c r="ED9" s="1"/>
  <c r="EC9" s="1"/>
  <c r="EB9" s="1"/>
  <c r="EA9" s="1"/>
  <c r="BB9"/>
  <c r="ER9" s="1"/>
  <c r="EJ9"/>
  <c r="EI9" s="1"/>
  <c r="EF10"/>
  <c r="EE10" s="1"/>
  <c r="ED10" s="1"/>
  <c r="EC10" s="1"/>
  <c r="EB10" s="1"/>
  <c r="EA10" s="1"/>
  <c r="DZ10" s="1"/>
  <c r="ER10"/>
  <c r="AW9"/>
  <c r="EM9" s="1"/>
  <c r="HU8"/>
  <c r="EO10"/>
  <c r="EY9"/>
  <c r="FF9"/>
  <c r="EX10"/>
  <c r="EU9"/>
  <c r="EL9"/>
  <c r="EK9" s="1"/>
  <c r="FE9"/>
  <c r="EU10"/>
  <c r="AG10"/>
  <c r="FC9"/>
  <c r="FD9"/>
  <c r="FB9"/>
  <c r="FA9" s="1"/>
  <c r="EZ9"/>
  <c r="AU9"/>
  <c r="AG9"/>
  <c r="U9"/>
  <c r="AD9" s="1"/>
  <c r="IA8"/>
  <c r="AI9"/>
  <c r="AH9" s="1"/>
  <c r="AY9"/>
  <c r="HV8"/>
  <c r="BL8"/>
  <c r="BJ8"/>
  <c r="BI8"/>
  <c r="BG8"/>
  <c r="BD8"/>
  <c r="BC8"/>
  <c r="BA8"/>
  <c r="AZ8"/>
  <c r="AW8" s="1"/>
  <c r="AV8"/>
  <c r="AU8" s="1"/>
  <c r="AT8"/>
  <c r="AR8"/>
  <c r="EH8" s="1"/>
  <c r="AO8"/>
  <c r="AN8"/>
  <c r="AM8" s="1"/>
  <c r="AK8"/>
  <c r="EA8" s="1"/>
  <c r="AJ8"/>
  <c r="DZ8" s="1"/>
  <c r="AF8"/>
  <c r="AE8"/>
  <c r="AB8"/>
  <c r="AA8"/>
  <c r="Z8"/>
  <c r="Y8"/>
  <c r="X8"/>
  <c r="W8"/>
  <c r="V8"/>
  <c r="T8"/>
  <c r="S8"/>
  <c r="O8"/>
  <c r="N8"/>
  <c r="IC7"/>
  <c r="IB7"/>
  <c r="HY7"/>
  <c r="HU7"/>
  <c r="HT7"/>
  <c r="HS7"/>
  <c r="AS8" l="1"/>
  <c r="EJ8"/>
  <c r="EX9"/>
  <c r="AL8"/>
  <c r="EB8" s="1"/>
  <c r="EC8"/>
  <c r="AX9"/>
  <c r="EN9" s="1"/>
  <c r="EO9"/>
  <c r="FC8"/>
  <c r="FE8"/>
  <c r="FD8" s="1"/>
  <c r="EV8"/>
  <c r="EW8"/>
  <c r="FB8"/>
  <c r="FA8" s="1"/>
  <c r="FF8"/>
  <c r="EY8"/>
  <c r="EZ8"/>
  <c r="EM8"/>
  <c r="EP8"/>
  <c r="EQ8"/>
  <c r="ES8"/>
  <c r="ET8"/>
  <c r="EL8"/>
  <c r="EK8" s="1"/>
  <c r="BE8"/>
  <c r="AY8"/>
  <c r="AX8" s="1"/>
  <c r="EN8" s="1"/>
  <c r="U8"/>
  <c r="EX8" s="1"/>
  <c r="AI8"/>
  <c r="AH8" s="1"/>
  <c r="BB8"/>
  <c r="IA7"/>
  <c r="AQ8"/>
  <c r="AP8" s="1"/>
  <c r="HD38"/>
  <c r="FL7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K7"/>
  <c r="FK38" s="1"/>
  <c r="FN14" i="15" s="1"/>
  <c r="ES7" i="23"/>
  <c r="ER7" s="1"/>
  <c r="EQ7"/>
  <c r="EP7"/>
  <c r="EE7"/>
  <c r="ED7"/>
  <c r="EC7"/>
  <c r="EB7"/>
  <c r="EA7"/>
  <c r="DZ7"/>
  <c r="DY7"/>
  <c r="DX7"/>
  <c r="DW7" s="1"/>
  <c r="DV7"/>
  <c r="DU7" s="1"/>
  <c r="DC7"/>
  <c r="BY7"/>
  <c r="BW7"/>
  <c r="BL7"/>
  <c r="BJ7"/>
  <c r="BJ38" s="1"/>
  <c r="BJ14" i="15" s="1"/>
  <c r="BI7" i="23"/>
  <c r="BI38" s="1"/>
  <c r="BI14" i="15" s="1"/>
  <c r="BG7" i="23"/>
  <c r="BG38" s="1"/>
  <c r="BG14" i="15" s="1"/>
  <c r="BD7" i="23"/>
  <c r="BD38" s="1"/>
  <c r="BC7"/>
  <c r="BC38" s="1"/>
  <c r="BB7"/>
  <c r="BA7"/>
  <c r="BA38" s="1"/>
  <c r="AZ7"/>
  <c r="AV7"/>
  <c r="EL7" s="1"/>
  <c r="AT7"/>
  <c r="AT38" s="1"/>
  <c r="AR7"/>
  <c r="AS7" s="1"/>
  <c r="AO7"/>
  <c r="AO38" s="1"/>
  <c r="AN7"/>
  <c r="CQ7" s="1"/>
  <c r="AK7"/>
  <c r="AK38" s="1"/>
  <c r="AJ7"/>
  <c r="AJ38" s="1"/>
  <c r="AI7"/>
  <c r="AF7"/>
  <c r="AF38" s="1"/>
  <c r="AF14" i="15" s="1"/>
  <c r="DV14" s="1"/>
  <c r="AE7" i="23"/>
  <c r="AE38" s="1"/>
  <c r="AB7"/>
  <c r="AB38" s="1"/>
  <c r="Z7"/>
  <c r="Z38" s="1"/>
  <c r="Y7"/>
  <c r="Y38" s="1"/>
  <c r="X7"/>
  <c r="X38" s="1"/>
  <c r="W7"/>
  <c r="W38" s="1"/>
  <c r="V7"/>
  <c r="V38" s="1"/>
  <c r="T7"/>
  <c r="T38" s="1"/>
  <c r="S7"/>
  <c r="S38" s="1"/>
  <c r="P7"/>
  <c r="DK7" s="1"/>
  <c r="O7"/>
  <c r="O38" s="1"/>
  <c r="O14" i="15" s="1"/>
  <c r="N7" i="23"/>
  <c r="N38" s="1"/>
  <c r="N14" i="15" s="1"/>
  <c r="HM38" i="22"/>
  <c r="HL38"/>
  <c r="HK38"/>
  <c r="HJ38"/>
  <c r="HI38"/>
  <c r="HH38"/>
  <c r="HG38"/>
  <c r="HF38"/>
  <c r="HE38"/>
  <c r="BO38"/>
  <c r="BO13" i="15" s="1"/>
  <c r="BH38" i="22"/>
  <c r="BH13" i="15" s="1"/>
  <c r="BF38" i="22"/>
  <c r="BF13" i="15" s="1"/>
  <c r="AC38" i="22"/>
  <c r="AC13" i="15" s="1"/>
  <c r="R38" i="22"/>
  <c r="M38"/>
  <c r="M13" i="15" s="1"/>
  <c r="L38" i="22"/>
  <c r="L13" i="15" s="1"/>
  <c r="K38" i="22"/>
  <c r="K13" i="15" s="1"/>
  <c r="J38" i="22"/>
  <c r="J13" i="15" s="1"/>
  <c r="I38" i="22"/>
  <c r="I13" i="15" s="1"/>
  <c r="H38" i="22"/>
  <c r="H13" i="15" s="1"/>
  <c r="G38" i="22"/>
  <c r="G13" i="15" s="1"/>
  <c r="F38" i="22"/>
  <c r="F13" i="15" s="1"/>
  <c r="E38" i="22"/>
  <c r="E13" i="15" s="1"/>
  <c r="D38" i="22"/>
  <c r="D13" i="15" s="1"/>
  <c r="C38" i="22"/>
  <c r="C13" i="15" s="1"/>
  <c r="IC37" i="22"/>
  <c r="IB37"/>
  <c r="HY37"/>
  <c r="HT37"/>
  <c r="HS37"/>
  <c r="EK7" i="23" l="1"/>
  <c r="CR7"/>
  <c r="EO8"/>
  <c r="DN7"/>
  <c r="FC7"/>
  <c r="FB7"/>
  <c r="FA7" s="1"/>
  <c r="AS38"/>
  <c r="AS14" i="15" s="1"/>
  <c r="EI14" s="1"/>
  <c r="CI7" i="23"/>
  <c r="DM7"/>
  <c r="EJ7"/>
  <c r="ER8"/>
  <c r="EI8"/>
  <c r="Q7"/>
  <c r="EI7"/>
  <c r="EH7" s="1"/>
  <c r="EG7" s="1"/>
  <c r="EF7" s="1"/>
  <c r="EU8"/>
  <c r="CH7"/>
  <c r="DL7"/>
  <c r="FF7"/>
  <c r="DQ7"/>
  <c r="AA7"/>
  <c r="AA38" s="1"/>
  <c r="AA14" i="15" s="1"/>
  <c r="FD14" s="1"/>
  <c r="BZ7" i="23"/>
  <c r="DD7"/>
  <c r="FE7"/>
  <c r="FD7" s="1"/>
  <c r="AD8"/>
  <c r="AI38"/>
  <c r="DY38" s="1"/>
  <c r="BB38"/>
  <c r="BB14" i="15" s="1"/>
  <c r="ER14" s="1"/>
  <c r="AG8" i="23"/>
  <c r="BV7"/>
  <c r="CF7"/>
  <c r="CZ7"/>
  <c r="DJ7"/>
  <c r="CD7"/>
  <c r="EY7"/>
  <c r="EX7" s="1"/>
  <c r="CC7"/>
  <c r="CM7"/>
  <c r="CW7"/>
  <c r="DG7"/>
  <c r="CB7"/>
  <c r="CL7"/>
  <c r="CV7"/>
  <c r="DF7"/>
  <c r="EV7"/>
  <c r="EU7" s="1"/>
  <c r="P8"/>
  <c r="FF14" i="15"/>
  <c r="CE7" i="23"/>
  <c r="CY7"/>
  <c r="DI7"/>
  <c r="EZ7"/>
  <c r="CN7"/>
  <c r="DH7"/>
  <c r="EW7"/>
  <c r="CA7"/>
  <c r="CK7"/>
  <c r="CU7"/>
  <c r="DE7"/>
  <c r="ET7"/>
  <c r="BA14" i="15"/>
  <c r="EQ14" s="1"/>
  <c r="EQ38" i="23"/>
  <c r="AZ38"/>
  <c r="S14" i="15"/>
  <c r="EV14" s="1"/>
  <c r="EV38" i="23"/>
  <c r="BC14" i="15"/>
  <c r="ES14" s="1"/>
  <c r="ES38" i="23"/>
  <c r="AB14" i="15"/>
  <c r="FE14" s="1"/>
  <c r="FE38" i="23"/>
  <c r="Z14" i="15"/>
  <c r="FC14" s="1"/>
  <c r="FC38" i="23"/>
  <c r="Y14" i="15"/>
  <c r="FB14" s="1"/>
  <c r="FB38" i="23"/>
  <c r="X14" i="15"/>
  <c r="FA14" s="1"/>
  <c r="FA38" i="23"/>
  <c r="AT14" i="15"/>
  <c r="EJ14" s="1"/>
  <c r="EJ38" i="23"/>
  <c r="V14" i="15"/>
  <c r="EY14" s="1"/>
  <c r="EY38" i="23"/>
  <c r="AG7"/>
  <c r="CJ7" s="1"/>
  <c r="AO14" i="15"/>
  <c r="EE14" s="1"/>
  <c r="EE38" i="23"/>
  <c r="AM7"/>
  <c r="CP7" s="1"/>
  <c r="AN38"/>
  <c r="AK14" i="15"/>
  <c r="EA14" s="1"/>
  <c r="EA38" i="23"/>
  <c r="AJ14" i="15"/>
  <c r="DZ14" s="1"/>
  <c r="DZ38" i="23"/>
  <c r="AU7"/>
  <c r="AU38" s="1"/>
  <c r="AV38"/>
  <c r="W14" i="15"/>
  <c r="EZ14" s="1"/>
  <c r="EZ38" i="23"/>
  <c r="AQ7"/>
  <c r="AR38"/>
  <c r="AR14" i="15" s="1"/>
  <c r="EH14" s="1"/>
  <c r="T14"/>
  <c r="EW14" s="1"/>
  <c r="EW38" i="23"/>
  <c r="AE14" i="15"/>
  <c r="DU14" s="1"/>
  <c r="DU38" i="23"/>
  <c r="BD14" i="15"/>
  <c r="ET14" s="1"/>
  <c r="ET38" i="23"/>
  <c r="AW7"/>
  <c r="EM7" s="1"/>
  <c r="AH7"/>
  <c r="AH38" s="1"/>
  <c r="AH14" i="15" s="1"/>
  <c r="U7" i="23"/>
  <c r="BX7" s="1"/>
  <c r="BE7"/>
  <c r="BE38" s="1"/>
  <c r="HU37" i="22"/>
  <c r="IA37"/>
  <c r="BS7" i="23"/>
  <c r="FI7" s="1"/>
  <c r="FD38" l="1"/>
  <c r="FG7"/>
  <c r="AQ38"/>
  <c r="EG38" s="1"/>
  <c r="CT7"/>
  <c r="EI38"/>
  <c r="CX7"/>
  <c r="DX38"/>
  <c r="DI8"/>
  <c r="CW8"/>
  <c r="CH8"/>
  <c r="DJ8"/>
  <c r="CX8"/>
  <c r="CI8"/>
  <c r="BV8"/>
  <c r="DM8"/>
  <c r="DA8"/>
  <c r="CM8"/>
  <c r="BZ8"/>
  <c r="FN8"/>
  <c r="DN8"/>
  <c r="DB8"/>
  <c r="CN8"/>
  <c r="CA8"/>
  <c r="DC8"/>
  <c r="CP8"/>
  <c r="CO8" s="1"/>
  <c r="CB8"/>
  <c r="DD8"/>
  <c r="CQ8"/>
  <c r="CT8"/>
  <c r="CS8" s="1"/>
  <c r="DK8"/>
  <c r="CY8"/>
  <c r="CJ8"/>
  <c r="BW8"/>
  <c r="FI8"/>
  <c r="FG8" s="1"/>
  <c r="DL8"/>
  <c r="CZ8"/>
  <c r="CL8"/>
  <c r="CK8" s="1"/>
  <c r="BY8"/>
  <c r="BX8" s="1"/>
  <c r="CC8"/>
  <c r="DE8"/>
  <c r="CR8"/>
  <c r="CD8"/>
  <c r="DF8"/>
  <c r="CE8"/>
  <c r="DG8"/>
  <c r="CU8"/>
  <c r="CF8"/>
  <c r="DH8"/>
  <c r="CV8"/>
  <c r="CG8"/>
  <c r="Q8"/>
  <c r="AI14" i="15"/>
  <c r="DY14" s="1"/>
  <c r="DX14" s="1"/>
  <c r="ER38" i="23"/>
  <c r="AG38"/>
  <c r="AG14" i="15" s="1"/>
  <c r="DW14" s="1"/>
  <c r="FN7" i="23"/>
  <c r="P9"/>
  <c r="AV14" i="15"/>
  <c r="EL14" s="1"/>
  <c r="EL38" i="23"/>
  <c r="AY7"/>
  <c r="AU14" i="15"/>
  <c r="EK14" s="1"/>
  <c r="EK38" i="23"/>
  <c r="AZ14" i="15"/>
  <c r="EP14" s="1"/>
  <c r="EP38" i="23"/>
  <c r="U38"/>
  <c r="AD7"/>
  <c r="AM38"/>
  <c r="AL7"/>
  <c r="AN14" i="15"/>
  <c r="ED14" s="1"/>
  <c r="ED38" i="23"/>
  <c r="EH38"/>
  <c r="BE14" i="15"/>
  <c r="EU14" s="1"/>
  <c r="EU38" i="23"/>
  <c r="AP7"/>
  <c r="BM7"/>
  <c r="DR7" s="1"/>
  <c r="BT7"/>
  <c r="HV7"/>
  <c r="FG37" i="22"/>
  <c r="FF37"/>
  <c r="FE37"/>
  <c r="FD37"/>
  <c r="FC37"/>
  <c r="FB37"/>
  <c r="FA37"/>
  <c r="EZ37"/>
  <c r="EY37"/>
  <c r="EX37"/>
  <c r="EW37"/>
  <c r="EV37"/>
  <c r="EU37"/>
  <c r="ET37"/>
  <c r="ES37"/>
  <c r="ER37"/>
  <c r="EQ37"/>
  <c r="EP37"/>
  <c r="EO37"/>
  <c r="EN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AP38" i="23" l="1"/>
  <c r="AP14" i="15" s="1"/>
  <c r="EF14" s="1"/>
  <c r="CS7" i="23"/>
  <c r="AL38"/>
  <c r="AL14" i="15" s="1"/>
  <c r="EB14" s="1"/>
  <c r="CO7" i="23"/>
  <c r="AD38"/>
  <c r="AD14" i="15" s="1"/>
  <c r="FG14" s="1"/>
  <c r="CG7" i="23"/>
  <c r="DB7"/>
  <c r="EO7"/>
  <c r="AQ14" i="15"/>
  <c r="EG14" s="1"/>
  <c r="DL9" i="23"/>
  <c r="CX9"/>
  <c r="CL9"/>
  <c r="CK9" s="1"/>
  <c r="CJ9" s="1"/>
  <c r="BW9"/>
  <c r="DD9"/>
  <c r="CB9"/>
  <c r="FN9"/>
  <c r="DI9"/>
  <c r="CG9"/>
  <c r="BV9"/>
  <c r="DM9"/>
  <c r="CY9"/>
  <c r="CM9"/>
  <c r="BX9"/>
  <c r="DN9"/>
  <c r="CZ9"/>
  <c r="CN9"/>
  <c r="BY9"/>
  <c r="DC9"/>
  <c r="DB9" s="1"/>
  <c r="CP9"/>
  <c r="CA9"/>
  <c r="CQ9"/>
  <c r="DF9"/>
  <c r="DE9" s="1"/>
  <c r="CR9"/>
  <c r="CC9"/>
  <c r="CS9"/>
  <c r="DH9"/>
  <c r="CT9"/>
  <c r="CF9"/>
  <c r="CU9"/>
  <c r="DJ9"/>
  <c r="DA9"/>
  <c r="CO9"/>
  <c r="BZ9"/>
  <c r="FI9"/>
  <c r="FG9" s="1"/>
  <c r="DG9"/>
  <c r="CE9"/>
  <c r="CD9" s="1"/>
  <c r="CV9"/>
  <c r="CH9"/>
  <c r="DK9"/>
  <c r="CW9"/>
  <c r="CI9"/>
  <c r="Q9"/>
  <c r="DW38"/>
  <c r="DV38" s="1"/>
  <c r="P10"/>
  <c r="FJ7"/>
  <c r="FO7"/>
  <c r="AM14" i="15"/>
  <c r="EC14" s="1"/>
  <c r="EC38" i="23"/>
  <c r="AX7"/>
  <c r="U14" i="15"/>
  <c r="EX14" s="1"/>
  <c r="EX38" i="23"/>
  <c r="BN7"/>
  <c r="BT8"/>
  <c r="FM7"/>
  <c r="HV37" i="22"/>
  <c r="BJ37"/>
  <c r="BI37"/>
  <c r="BG37"/>
  <c r="BD37"/>
  <c r="BC37"/>
  <c r="BA37"/>
  <c r="AZ37"/>
  <c r="AX37"/>
  <c r="AV37"/>
  <c r="AU37"/>
  <c r="AT37"/>
  <c r="AR37"/>
  <c r="AO37"/>
  <c r="AN37"/>
  <c r="AQ37" s="1"/>
  <c r="AP37" s="1"/>
  <c r="AK37"/>
  <c r="AJ37"/>
  <c r="AM37" s="1"/>
  <c r="AL37" s="1"/>
  <c r="AF37"/>
  <c r="AE37"/>
  <c r="AB37"/>
  <c r="AA37"/>
  <c r="Z37"/>
  <c r="Y37"/>
  <c r="W37"/>
  <c r="V37"/>
  <c r="X37" s="1"/>
  <c r="T37"/>
  <c r="S37"/>
  <c r="B37"/>
  <c r="IC36"/>
  <c r="IA36"/>
  <c r="HY36"/>
  <c r="HU36"/>
  <c r="HT36"/>
  <c r="HS36"/>
  <c r="FI36"/>
  <c r="FN36"/>
  <c r="FK36"/>
  <c r="FG36"/>
  <c r="FF36"/>
  <c r="FE36"/>
  <c r="FD36"/>
  <c r="FC36"/>
  <c r="FB36"/>
  <c r="FA36"/>
  <c r="EZ36"/>
  <c r="EY36"/>
  <c r="EX36"/>
  <c r="EW36"/>
  <c r="EV36"/>
  <c r="EU36"/>
  <c r="ET36"/>
  <c r="ES36"/>
  <c r="ER36"/>
  <c r="EQ36"/>
  <c r="EP36"/>
  <c r="EO36" s="1"/>
  <c r="EN36"/>
  <c r="EM36"/>
  <c r="EL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Q36"/>
  <c r="DN36"/>
  <c r="DM36"/>
  <c r="DL36"/>
  <c r="DK36"/>
  <c r="DJ36"/>
  <c r="DI36"/>
  <c r="DH36"/>
  <c r="DG36"/>
  <c r="DF36"/>
  <c r="DE36"/>
  <c r="DD36"/>
  <c r="DC36"/>
  <c r="DB36"/>
  <c r="DA36"/>
  <c r="CZ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G36"/>
  <c r="CF36"/>
  <c r="CE36"/>
  <c r="CD36"/>
  <c r="CC36"/>
  <c r="CB36"/>
  <c r="CA36"/>
  <c r="BZ36"/>
  <c r="BY36"/>
  <c r="BX36"/>
  <c r="BW36"/>
  <c r="BV36"/>
  <c r="BJ36"/>
  <c r="BI36"/>
  <c r="BG36"/>
  <c r="BE36"/>
  <c r="BD36"/>
  <c r="BC36"/>
  <c r="BA36"/>
  <c r="HY35"/>
  <c r="HU35"/>
  <c r="HT35"/>
  <c r="HS35"/>
  <c r="EN7" i="23" l="1"/>
  <c r="DA7"/>
  <c r="EF38"/>
  <c r="EB38"/>
  <c r="Q10"/>
  <c r="FN10"/>
  <c r="DH10"/>
  <c r="CX10"/>
  <c r="CN10"/>
  <c r="CB10"/>
  <c r="DA10"/>
  <c r="DM10"/>
  <c r="DC10"/>
  <c r="CS10"/>
  <c r="CH10"/>
  <c r="CG10" s="1"/>
  <c r="BW10"/>
  <c r="DN10"/>
  <c r="DD10"/>
  <c r="CT10"/>
  <c r="CI10"/>
  <c r="BX10"/>
  <c r="DQ10"/>
  <c r="DE10"/>
  <c r="CU10"/>
  <c r="BY10"/>
  <c r="CW10"/>
  <c r="CA10"/>
  <c r="DI10"/>
  <c r="CY10"/>
  <c r="CO10"/>
  <c r="CC10"/>
  <c r="DJ10"/>
  <c r="CZ10"/>
  <c r="CP10"/>
  <c r="CD10"/>
  <c r="DK10"/>
  <c r="CQ10"/>
  <c r="CE10"/>
  <c r="FI10"/>
  <c r="DL10"/>
  <c r="DB10"/>
  <c r="CR10"/>
  <c r="CF10"/>
  <c r="BV10"/>
  <c r="CK10"/>
  <c r="CJ10" s="1"/>
  <c r="DF10"/>
  <c r="CV10"/>
  <c r="CL10"/>
  <c r="BZ10"/>
  <c r="DG10"/>
  <c r="CM10"/>
  <c r="IA35" i="22"/>
  <c r="FO8" i="23"/>
  <c r="FJ8"/>
  <c r="P11"/>
  <c r="BQ7"/>
  <c r="BE37" i="22"/>
  <c r="BL37"/>
  <c r="DL37"/>
  <c r="DB37"/>
  <c r="CR37"/>
  <c r="CH37"/>
  <c r="BX37"/>
  <c r="DE37"/>
  <c r="CK37"/>
  <c r="CL37"/>
  <c r="DH37"/>
  <c r="DM37"/>
  <c r="DC37"/>
  <c r="CS37"/>
  <c r="CI37"/>
  <c r="BY37"/>
  <c r="DQ37"/>
  <c r="CU37"/>
  <c r="CA37"/>
  <c r="DS37"/>
  <c r="DG37"/>
  <c r="CW37"/>
  <c r="CM37"/>
  <c r="DT37"/>
  <c r="CX37"/>
  <c r="CD37"/>
  <c r="DN37"/>
  <c r="DD37"/>
  <c r="CT37"/>
  <c r="CJ37"/>
  <c r="BZ37"/>
  <c r="DR37"/>
  <c r="DF37"/>
  <c r="CV37"/>
  <c r="CB37"/>
  <c r="CC37"/>
  <c r="CN37"/>
  <c r="DI37"/>
  <c r="CY37"/>
  <c r="CO37"/>
  <c r="CE37"/>
  <c r="DJ37"/>
  <c r="CZ37"/>
  <c r="CP37"/>
  <c r="CF37"/>
  <c r="BV37"/>
  <c r="DK37"/>
  <c r="DA37"/>
  <c r="CQ37"/>
  <c r="CG37"/>
  <c r="BW37"/>
  <c r="AD37"/>
  <c r="BB37"/>
  <c r="BB36"/>
  <c r="AW36"/>
  <c r="AY36" s="1"/>
  <c r="U37"/>
  <c r="AI37"/>
  <c r="AH37" s="1"/>
  <c r="AY37"/>
  <c r="AW37"/>
  <c r="AS37"/>
  <c r="HV36"/>
  <c r="BM36"/>
  <c r="DR36" s="1"/>
  <c r="BM37"/>
  <c r="FM8" i="23"/>
  <c r="BT9"/>
  <c r="FK35" i="22"/>
  <c r="FG35"/>
  <c r="FF35"/>
  <c r="FE35"/>
  <c r="FD35"/>
  <c r="FC35"/>
  <c r="FB35"/>
  <c r="FA35"/>
  <c r="EZ35"/>
  <c r="EY35"/>
  <c r="EX35" s="1"/>
  <c r="EW35"/>
  <c r="EV35"/>
  <c r="EU35"/>
  <c r="ET35"/>
  <c r="ES35"/>
  <c r="ER35"/>
  <c r="EQ35"/>
  <c r="EP35"/>
  <c r="EO35"/>
  <c r="EN35"/>
  <c r="EM35"/>
  <c r="EL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Q35"/>
  <c r="DN35"/>
  <c r="DM35"/>
  <c r="DL35"/>
  <c r="DK35"/>
  <c r="DJ35"/>
  <c r="DI35"/>
  <c r="DH35"/>
  <c r="DG35"/>
  <c r="DF35"/>
  <c r="DE35"/>
  <c r="DD35"/>
  <c r="DC35"/>
  <c r="DB35"/>
  <c r="DA35"/>
  <c r="CZ35"/>
  <c r="CY35"/>
  <c r="CX35"/>
  <c r="CW35"/>
  <c r="CV35"/>
  <c r="CU35"/>
  <c r="CT35"/>
  <c r="CS35"/>
  <c r="CR35"/>
  <c r="CQ35"/>
  <c r="CP35"/>
  <c r="CO35"/>
  <c r="CN35"/>
  <c r="CM35"/>
  <c r="CL35"/>
  <c r="CK35"/>
  <c r="CJ35"/>
  <c r="CI35"/>
  <c r="CH35"/>
  <c r="CG35"/>
  <c r="CF35"/>
  <c r="CE35"/>
  <c r="CD35"/>
  <c r="CC35"/>
  <c r="CB35"/>
  <c r="CA35"/>
  <c r="BZ35"/>
  <c r="BY35"/>
  <c r="BX35"/>
  <c r="BW35"/>
  <c r="BV35"/>
  <c r="BJ35"/>
  <c r="BI35"/>
  <c r="BG35"/>
  <c r="BD35"/>
  <c r="BC35"/>
  <c r="BA35"/>
  <c r="IC34"/>
  <c r="IA34" s="1"/>
  <c r="HY34"/>
  <c r="HT34"/>
  <c r="HS34"/>
  <c r="HU34" s="1"/>
  <c r="Q11" i="23" l="1"/>
  <c r="FN11"/>
  <c r="DF11"/>
  <c r="CV11"/>
  <c r="CL11"/>
  <c r="CK11" s="1"/>
  <c r="CJ11" s="1"/>
  <c r="BY11"/>
  <c r="BX11" s="1"/>
  <c r="CN11"/>
  <c r="DJ11"/>
  <c r="CP11"/>
  <c r="FI11"/>
  <c r="DE11"/>
  <c r="CI11"/>
  <c r="DG11"/>
  <c r="CW11"/>
  <c r="CM11"/>
  <c r="BZ11"/>
  <c r="DH11"/>
  <c r="CX11"/>
  <c r="CB11"/>
  <c r="CA11" s="1"/>
  <c r="DI11"/>
  <c r="CY11"/>
  <c r="CO11"/>
  <c r="CC11"/>
  <c r="CZ11"/>
  <c r="CD11"/>
  <c r="DK11"/>
  <c r="DA11"/>
  <c r="CQ11"/>
  <c r="CE11"/>
  <c r="DL11"/>
  <c r="DB11"/>
  <c r="CR11"/>
  <c r="CF11"/>
  <c r="DN11"/>
  <c r="DD11"/>
  <c r="CT11"/>
  <c r="CH11"/>
  <c r="BV11"/>
  <c r="CU11"/>
  <c r="BW11"/>
  <c r="DM11"/>
  <c r="DC11"/>
  <c r="CS11"/>
  <c r="CG11"/>
  <c r="FO9"/>
  <c r="FJ9"/>
  <c r="P12"/>
  <c r="BP7"/>
  <c r="DT7"/>
  <c r="BQ36" i="22"/>
  <c r="AG37"/>
  <c r="BB35"/>
  <c r="AW35"/>
  <c r="AY35" s="1"/>
  <c r="BE35"/>
  <c r="BL35"/>
  <c r="BL36"/>
  <c r="BN36"/>
  <c r="BN37"/>
  <c r="BQ37"/>
  <c r="BP37" s="1"/>
  <c r="BT10" i="23"/>
  <c r="FM9"/>
  <c r="FK34" i="22"/>
  <c r="FD34"/>
  <c r="FC34"/>
  <c r="ER34"/>
  <c r="EQ34"/>
  <c r="EP34"/>
  <c r="EK34"/>
  <c r="EJ34"/>
  <c r="EI34"/>
  <c r="EH34"/>
  <c r="EG34"/>
  <c r="EF34"/>
  <c r="EE34"/>
  <c r="ED34"/>
  <c r="EC34"/>
  <c r="EB34"/>
  <c r="EA34"/>
  <c r="DZ34"/>
  <c r="DY34"/>
  <c r="DX34"/>
  <c r="DW34"/>
  <c r="DV34"/>
  <c r="DU34"/>
  <c r="BS34"/>
  <c r="HV34" s="1"/>
  <c r="BJ34"/>
  <c r="BI34"/>
  <c r="BG34"/>
  <c r="BL34" s="1"/>
  <c r="BD34"/>
  <c r="BC34"/>
  <c r="BB34" s="1"/>
  <c r="BA34"/>
  <c r="AZ34"/>
  <c r="AW34"/>
  <c r="AV34"/>
  <c r="AX34" s="1"/>
  <c r="AU34"/>
  <c r="AT34"/>
  <c r="AS34" s="1"/>
  <c r="AR34"/>
  <c r="AO34"/>
  <c r="AN34"/>
  <c r="AQ34" s="1"/>
  <c r="AP34" s="1"/>
  <c r="AM34"/>
  <c r="AK34"/>
  <c r="AJ34"/>
  <c r="AL34" s="1"/>
  <c r="AF34"/>
  <c r="AE34"/>
  <c r="AB34"/>
  <c r="Z34"/>
  <c r="Y34"/>
  <c r="W34"/>
  <c r="V34"/>
  <c r="U34" s="1"/>
  <c r="T34"/>
  <c r="S34"/>
  <c r="O34"/>
  <c r="FG34" s="1"/>
  <c r="N34"/>
  <c r="EU34" s="1"/>
  <c r="IC33"/>
  <c r="IB33"/>
  <c r="HY33"/>
  <c r="HT33"/>
  <c r="HS33"/>
  <c r="Q12" i="23" l="1"/>
  <c r="FN12"/>
  <c r="DL12"/>
  <c r="DB12"/>
  <c r="CR12"/>
  <c r="CH12"/>
  <c r="BX12"/>
  <c r="DN12"/>
  <c r="DD12"/>
  <c r="CT12"/>
  <c r="CJ12"/>
  <c r="BZ12"/>
  <c r="DQ12"/>
  <c r="DE12"/>
  <c r="CU12"/>
  <c r="CA12"/>
  <c r="DH12"/>
  <c r="CX12"/>
  <c r="CD12"/>
  <c r="DJ12"/>
  <c r="CZ12"/>
  <c r="CF12"/>
  <c r="DM12"/>
  <c r="DC12"/>
  <c r="CS12"/>
  <c r="CI12"/>
  <c r="BY12"/>
  <c r="CK12"/>
  <c r="CN12"/>
  <c r="BV12"/>
  <c r="DK12"/>
  <c r="DA12"/>
  <c r="CQ12"/>
  <c r="BW12"/>
  <c r="DF12"/>
  <c r="CV12"/>
  <c r="CL12"/>
  <c r="CB12"/>
  <c r="DG12"/>
  <c r="CW12"/>
  <c r="CM12"/>
  <c r="CC12"/>
  <c r="FI12"/>
  <c r="FG12" s="1"/>
  <c r="CP12"/>
  <c r="DI12"/>
  <c r="CY12"/>
  <c r="CO12"/>
  <c r="CE12"/>
  <c r="CG12"/>
  <c r="BP36" i="22"/>
  <c r="DS36" s="1"/>
  <c r="DT36"/>
  <c r="DS7" i="23"/>
  <c r="P13"/>
  <c r="FJ10"/>
  <c r="FO10"/>
  <c r="FA34" i="22"/>
  <c r="ET34"/>
  <c r="FF34"/>
  <c r="FB34"/>
  <c r="ES34"/>
  <c r="FE34"/>
  <c r="EO34"/>
  <c r="EM34"/>
  <c r="EL34" s="1"/>
  <c r="EY34"/>
  <c r="EX34"/>
  <c r="EW34"/>
  <c r="EN34"/>
  <c r="EV34"/>
  <c r="EZ34"/>
  <c r="AG34"/>
  <c r="X34"/>
  <c r="AD34" s="1"/>
  <c r="AY34"/>
  <c r="IA33"/>
  <c r="AA34"/>
  <c r="BE34"/>
  <c r="AI34"/>
  <c r="AH34" s="1"/>
  <c r="BM34"/>
  <c r="BT11" i="23"/>
  <c r="FM10"/>
  <c r="FK33" i="22"/>
  <c r="EQ33"/>
  <c r="EP33"/>
  <c r="EN33"/>
  <c r="EL33"/>
  <c r="ED33"/>
  <c r="EC33"/>
  <c r="EB33"/>
  <c r="EA33"/>
  <c r="DZ33"/>
  <c r="DY33"/>
  <c r="DX33"/>
  <c r="DW33"/>
  <c r="DU33"/>
  <c r="BS33"/>
  <c r="BJ33"/>
  <c r="BI33"/>
  <c r="BG33"/>
  <c r="BD33"/>
  <c r="BC33"/>
  <c r="BB33" s="1"/>
  <c r="BA33"/>
  <c r="AZ33"/>
  <c r="AX33"/>
  <c r="AV33"/>
  <c r="AU33"/>
  <c r="AT33"/>
  <c r="AR33"/>
  <c r="AQ33" s="1"/>
  <c r="EG33" s="1"/>
  <c r="AO33"/>
  <c r="EE33" s="1"/>
  <c r="AN33"/>
  <c r="AK33"/>
  <c r="AJ33"/>
  <c r="AI33"/>
  <c r="AH33" s="1"/>
  <c r="AG33" s="1"/>
  <c r="AF33"/>
  <c r="DV33" s="1"/>
  <c r="AE33"/>
  <c r="AB33"/>
  <c r="Z33"/>
  <c r="Y33"/>
  <c r="X33"/>
  <c r="W33"/>
  <c r="V33"/>
  <c r="U33"/>
  <c r="EX33" s="1"/>
  <c r="T33"/>
  <c r="EW33" s="1"/>
  <c r="S33"/>
  <c r="EV33" s="1"/>
  <c r="P33"/>
  <c r="DG33" s="1"/>
  <c r="O33"/>
  <c r="N33"/>
  <c r="ER33" s="1"/>
  <c r="IC32"/>
  <c r="IA32" s="1"/>
  <c r="IB32"/>
  <c r="HY32"/>
  <c r="HT32"/>
  <c r="HS32"/>
  <c r="HU32" s="1"/>
  <c r="FN13" i="23" l="1"/>
  <c r="DK13"/>
  <c r="DA13"/>
  <c r="CQ13"/>
  <c r="CG13"/>
  <c r="BW13"/>
  <c r="CT13"/>
  <c r="BZ13"/>
  <c r="CM13"/>
  <c r="CN13"/>
  <c r="CE13"/>
  <c r="DL13"/>
  <c r="DB13"/>
  <c r="CR13"/>
  <c r="CH13"/>
  <c r="BX13"/>
  <c r="DM13"/>
  <c r="DC13"/>
  <c r="CS13"/>
  <c r="CI13"/>
  <c r="BY13"/>
  <c r="DN13"/>
  <c r="DD13"/>
  <c r="CJ13"/>
  <c r="DG13"/>
  <c r="CC13"/>
  <c r="DH13"/>
  <c r="CX13"/>
  <c r="CD13"/>
  <c r="DI13"/>
  <c r="CY13"/>
  <c r="CO13"/>
  <c r="FI13"/>
  <c r="FG13" s="1"/>
  <c r="DJ13"/>
  <c r="CZ13"/>
  <c r="CP13"/>
  <c r="CF13"/>
  <c r="BV13"/>
  <c r="DQ13"/>
  <c r="DE13"/>
  <c r="CU13"/>
  <c r="CK13"/>
  <c r="CA13"/>
  <c r="DF13"/>
  <c r="CV13"/>
  <c r="CL13"/>
  <c r="CB13"/>
  <c r="CW13"/>
  <c r="Q13"/>
  <c r="FJ11"/>
  <c r="FO11"/>
  <c r="BY33" i="22"/>
  <c r="DM33"/>
  <c r="DD33"/>
  <c r="DC33"/>
  <c r="CN33"/>
  <c r="DJ33"/>
  <c r="DA33"/>
  <c r="CY33"/>
  <c r="CQ33"/>
  <c r="FI33"/>
  <c r="CR33"/>
  <c r="CM33"/>
  <c r="CL33"/>
  <c r="CC33"/>
  <c r="CK33"/>
  <c r="CB33"/>
  <c r="CX33"/>
  <c r="CF33"/>
  <c r="DN33"/>
  <c r="CA33"/>
  <c r="CW33"/>
  <c r="CE33"/>
  <c r="DK33"/>
  <c r="BZ33"/>
  <c r="DI33"/>
  <c r="EZ33"/>
  <c r="BE33"/>
  <c r="EU33" s="1"/>
  <c r="DL33"/>
  <c r="EY33"/>
  <c r="FC33"/>
  <c r="AP33"/>
  <c r="EF33" s="1"/>
  <c r="EJ33"/>
  <c r="BX33"/>
  <c r="CJ33"/>
  <c r="CV33"/>
  <c r="DH33"/>
  <c r="EH33"/>
  <c r="FA33"/>
  <c r="BW33"/>
  <c r="CI33"/>
  <c r="ET33"/>
  <c r="FF33"/>
  <c r="EK33"/>
  <c r="FN33"/>
  <c r="AW33"/>
  <c r="AY33" s="1"/>
  <c r="BV33"/>
  <c r="CH33"/>
  <c r="CT33"/>
  <c r="DF33"/>
  <c r="ES33"/>
  <c r="FE33"/>
  <c r="FB33"/>
  <c r="CU33"/>
  <c r="AA33"/>
  <c r="CD33" s="1"/>
  <c r="CS33"/>
  <c r="DE33"/>
  <c r="AM33"/>
  <c r="CP33" s="1"/>
  <c r="AS33"/>
  <c r="EI33" s="1"/>
  <c r="BN34"/>
  <c r="BQ34"/>
  <c r="BP34" s="1"/>
  <c r="BT12" i="23"/>
  <c r="FM11"/>
  <c r="FK32" i="22"/>
  <c r="FC32"/>
  <c r="FB32"/>
  <c r="FA32"/>
  <c r="EZ32"/>
  <c r="EY32"/>
  <c r="EX32"/>
  <c r="EP32"/>
  <c r="EO32"/>
  <c r="EN32"/>
  <c r="EM32"/>
  <c r="EL32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DD32"/>
  <c r="CF32"/>
  <c r="BS32"/>
  <c r="HV32" s="1"/>
  <c r="BL32"/>
  <c r="BJ32"/>
  <c r="BI32"/>
  <c r="BG32"/>
  <c r="BD32"/>
  <c r="BC32"/>
  <c r="BB32" s="1"/>
  <c r="BA32"/>
  <c r="AZ32"/>
  <c r="AX32"/>
  <c r="AV32"/>
  <c r="AU32"/>
  <c r="AT32"/>
  <c r="AS32"/>
  <c r="AR32"/>
  <c r="AQ32"/>
  <c r="AP32" s="1"/>
  <c r="AO32"/>
  <c r="AN32"/>
  <c r="AM32" s="1"/>
  <c r="AL32" s="1"/>
  <c r="AK32"/>
  <c r="AJ32"/>
  <c r="AF32"/>
  <c r="AE32"/>
  <c r="AD32"/>
  <c r="AB32"/>
  <c r="AA32"/>
  <c r="Z32"/>
  <c r="Y32"/>
  <c r="X32" s="1"/>
  <c r="W32"/>
  <c r="V32"/>
  <c r="U32" s="1"/>
  <c r="T32"/>
  <c r="S32"/>
  <c r="P32"/>
  <c r="DK32" s="1"/>
  <c r="O32"/>
  <c r="FE32" s="1"/>
  <c r="FD32" s="1"/>
  <c r="N32"/>
  <c r="EQ32" s="1"/>
  <c r="IC31"/>
  <c r="IB31"/>
  <c r="HY31"/>
  <c r="HT31"/>
  <c r="HU31" s="1"/>
  <c r="HS31"/>
  <c r="FJ12" i="23" l="1"/>
  <c r="FO12"/>
  <c r="CE32" i="22"/>
  <c r="DB32"/>
  <c r="CB32"/>
  <c r="CZ32"/>
  <c r="CA32"/>
  <c r="CY32"/>
  <c r="CR32"/>
  <c r="CQ32"/>
  <c r="DQ32"/>
  <c r="DC32"/>
  <c r="CD32"/>
  <c r="CC32"/>
  <c r="DA32"/>
  <c r="DN32"/>
  <c r="CO32"/>
  <c r="DM32"/>
  <c r="DL32"/>
  <c r="CP32"/>
  <c r="CN32"/>
  <c r="CM32"/>
  <c r="DB33"/>
  <c r="EO33"/>
  <c r="FD33"/>
  <c r="CZ33"/>
  <c r="EM33"/>
  <c r="AD33"/>
  <c r="AL33"/>
  <c r="CO33" s="1"/>
  <c r="FN32"/>
  <c r="BY32"/>
  <c r="CW32"/>
  <c r="DI32"/>
  <c r="EV32"/>
  <c r="EU32" s="1"/>
  <c r="CJ32"/>
  <c r="CV32"/>
  <c r="DH32"/>
  <c r="ET32"/>
  <c r="CI32"/>
  <c r="DG32"/>
  <c r="ES32"/>
  <c r="FG32"/>
  <c r="CL32"/>
  <c r="ER32"/>
  <c r="FF32"/>
  <c r="BZ32"/>
  <c r="CX32"/>
  <c r="DJ32"/>
  <c r="EW32"/>
  <c r="CK32"/>
  <c r="BX32"/>
  <c r="FI32"/>
  <c r="BW32"/>
  <c r="CU32"/>
  <c r="BV32"/>
  <c r="CH32"/>
  <c r="CT32"/>
  <c r="DF32"/>
  <c r="CG32"/>
  <c r="CS32"/>
  <c r="DE32"/>
  <c r="AY32"/>
  <c r="AW32"/>
  <c r="AG32"/>
  <c r="IA31"/>
  <c r="AI32"/>
  <c r="AH32" s="1"/>
  <c r="BE32"/>
  <c r="BM32"/>
  <c r="DR32" s="1"/>
  <c r="FM12" i="23"/>
  <c r="BT13"/>
  <c r="FK31" i="22"/>
  <c r="ER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L31"/>
  <c r="BJ31"/>
  <c r="BI31"/>
  <c r="BG31"/>
  <c r="BD31"/>
  <c r="BC31"/>
  <c r="BE31" s="1"/>
  <c r="BB31"/>
  <c r="BA31"/>
  <c r="AZ31"/>
  <c r="AX31"/>
  <c r="AV31"/>
  <c r="AT31"/>
  <c r="AU31" s="1"/>
  <c r="AR31"/>
  <c r="AO31"/>
  <c r="AN31"/>
  <c r="AM31" s="1"/>
  <c r="AL31" s="1"/>
  <c r="AK31"/>
  <c r="AJ31"/>
  <c r="AI31" s="1"/>
  <c r="AH31" s="1"/>
  <c r="AF31"/>
  <c r="AE31"/>
  <c r="AB31"/>
  <c r="Z31"/>
  <c r="Y31"/>
  <c r="X31"/>
  <c r="W31"/>
  <c r="V31"/>
  <c r="U31"/>
  <c r="T31"/>
  <c r="S31"/>
  <c r="O31"/>
  <c r="FD31" s="1"/>
  <c r="N31"/>
  <c r="ES31" s="1"/>
  <c r="IC30"/>
  <c r="IB30"/>
  <c r="HY30"/>
  <c r="HT30"/>
  <c r="HS30"/>
  <c r="FM13" i="23" l="1"/>
  <c r="FO13"/>
  <c r="FJ13"/>
  <c r="CG33" i="22"/>
  <c r="FG33"/>
  <c r="EQ31"/>
  <c r="FC31"/>
  <c r="P31"/>
  <c r="FA31"/>
  <c r="EN31"/>
  <c r="EY31"/>
  <c r="EM31"/>
  <c r="EX31"/>
  <c r="EZ31"/>
  <c r="EW31"/>
  <c r="EV31"/>
  <c r="FF31"/>
  <c r="EL31"/>
  <c r="FG31"/>
  <c r="EU31"/>
  <c r="ET31" s="1"/>
  <c r="FE31"/>
  <c r="FB31"/>
  <c r="EP31"/>
  <c r="EO31"/>
  <c r="AA31"/>
  <c r="AD31" s="1"/>
  <c r="AW31"/>
  <c r="AY31" s="1"/>
  <c r="AG31"/>
  <c r="AQ31"/>
  <c r="AP31" s="1"/>
  <c r="IA30"/>
  <c r="AS31"/>
  <c r="BN32"/>
  <c r="BQ32"/>
  <c r="FK30"/>
  <c r="FE30"/>
  <c r="FD30"/>
  <c r="FC30"/>
  <c r="FB30"/>
  <c r="ER30"/>
  <c r="EQ30"/>
  <c r="EP30"/>
  <c r="EO30"/>
  <c r="EN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DF30"/>
  <c r="DE30"/>
  <c r="BV30"/>
  <c r="BL30"/>
  <c r="BJ30"/>
  <c r="BI30"/>
  <c r="BG30"/>
  <c r="BD30"/>
  <c r="BC30"/>
  <c r="BB30" s="1"/>
  <c r="BA30"/>
  <c r="AZ30"/>
  <c r="AW30"/>
  <c r="AV30"/>
  <c r="AU30" s="1"/>
  <c r="AT30"/>
  <c r="AR30"/>
  <c r="AS30" s="1"/>
  <c r="AO30"/>
  <c r="AN30"/>
  <c r="AQ30" s="1"/>
  <c r="AP30" s="1"/>
  <c r="AM30"/>
  <c r="AL30" s="1"/>
  <c r="AK30"/>
  <c r="AJ30"/>
  <c r="AF30"/>
  <c r="AE30"/>
  <c r="AI30" s="1"/>
  <c r="AH30" s="1"/>
  <c r="AG30" s="1"/>
  <c r="AB30"/>
  <c r="Z30"/>
  <c r="Y30"/>
  <c r="AA30" s="1"/>
  <c r="X30"/>
  <c r="W30"/>
  <c r="V30"/>
  <c r="T30"/>
  <c r="S30"/>
  <c r="P30"/>
  <c r="O30"/>
  <c r="FF30" s="1"/>
  <c r="N30"/>
  <c r="ES30" s="1"/>
  <c r="IC29"/>
  <c r="IB29"/>
  <c r="HY29"/>
  <c r="HU29"/>
  <c r="HT29"/>
  <c r="HS29"/>
  <c r="BP32" l="1"/>
  <c r="DS32" s="1"/>
  <c r="DT32"/>
  <c r="DM31"/>
  <c r="DC31"/>
  <c r="CS31"/>
  <c r="CI31"/>
  <c r="BY31"/>
  <c r="DF31"/>
  <c r="CB31"/>
  <c r="DH31"/>
  <c r="CD31"/>
  <c r="CY31"/>
  <c r="CO31"/>
  <c r="DN31"/>
  <c r="DD31"/>
  <c r="CT31"/>
  <c r="CJ31"/>
  <c r="BZ31"/>
  <c r="CX31"/>
  <c r="CZ31"/>
  <c r="CF31"/>
  <c r="DQ31"/>
  <c r="DE31"/>
  <c r="CU31"/>
  <c r="CK31"/>
  <c r="CA31"/>
  <c r="CV31"/>
  <c r="CL31"/>
  <c r="CN31"/>
  <c r="DI31"/>
  <c r="CE31"/>
  <c r="DJ31"/>
  <c r="CP31"/>
  <c r="BV31"/>
  <c r="DG31"/>
  <c r="CW31"/>
  <c r="CM31"/>
  <c r="CC31"/>
  <c r="DK31"/>
  <c r="DA31"/>
  <c r="CQ31"/>
  <c r="CG31"/>
  <c r="BW31"/>
  <c r="DL31"/>
  <c r="DB31"/>
  <c r="CR31"/>
  <c r="CH31"/>
  <c r="BX31"/>
  <c r="IA29"/>
  <c r="DD30"/>
  <c r="CT30"/>
  <c r="CS30"/>
  <c r="CR30"/>
  <c r="CH30"/>
  <c r="CG30"/>
  <c r="CF30"/>
  <c r="CE30"/>
  <c r="CP30"/>
  <c r="CO30"/>
  <c r="DA30"/>
  <c r="EM30"/>
  <c r="EZ30"/>
  <c r="CB30"/>
  <c r="CZ30"/>
  <c r="EL30"/>
  <c r="EY30"/>
  <c r="EX30" s="1"/>
  <c r="CA30"/>
  <c r="CM30"/>
  <c r="CY30"/>
  <c r="DK30"/>
  <c r="EW30"/>
  <c r="DQ30"/>
  <c r="CD30"/>
  <c r="DB30"/>
  <c r="DN30"/>
  <c r="FA30"/>
  <c r="CC30"/>
  <c r="CN30"/>
  <c r="DL30"/>
  <c r="BZ30"/>
  <c r="CL30"/>
  <c r="CX30"/>
  <c r="DJ30"/>
  <c r="EV30"/>
  <c r="CQ30"/>
  <c r="DC30"/>
  <c r="CK30"/>
  <c r="CW30"/>
  <c r="BX30"/>
  <c r="CJ30"/>
  <c r="CV30"/>
  <c r="DH30"/>
  <c r="ET30"/>
  <c r="FG30"/>
  <c r="DM30"/>
  <c r="BY30"/>
  <c r="DI30"/>
  <c r="EU30"/>
  <c r="BW30"/>
  <c r="CI30"/>
  <c r="CU30"/>
  <c r="DG30"/>
  <c r="AD30"/>
  <c r="BE30"/>
  <c r="U30"/>
  <c r="AY30"/>
  <c r="AX30"/>
  <c r="FK29"/>
  <c r="EK29"/>
  <c r="EJ29"/>
  <c r="EI29"/>
  <c r="EH29"/>
  <c r="EG29"/>
  <c r="EF29"/>
  <c r="EE29"/>
  <c r="ED29"/>
  <c r="EC29"/>
  <c r="EB29"/>
  <c r="EA29"/>
  <c r="DZ29"/>
  <c r="DY29"/>
  <c r="DX29"/>
  <c r="DW29"/>
  <c r="DV29"/>
  <c r="DU29"/>
  <c r="BJ29"/>
  <c r="BI29"/>
  <c r="BG29"/>
  <c r="BE29"/>
  <c r="BD29"/>
  <c r="BC29"/>
  <c r="AW29" s="1"/>
  <c r="AY29" s="1"/>
  <c r="BB29"/>
  <c r="BA29"/>
  <c r="AZ29"/>
  <c r="AX29"/>
  <c r="AV29"/>
  <c r="AU29"/>
  <c r="AT29"/>
  <c r="AR29"/>
  <c r="AQ29"/>
  <c r="AP29" s="1"/>
  <c r="AO29"/>
  <c r="AN29"/>
  <c r="AM29"/>
  <c r="AL29"/>
  <c r="AK29"/>
  <c r="AJ29"/>
  <c r="AF29"/>
  <c r="AE29"/>
  <c r="AB29"/>
  <c r="AA29"/>
  <c r="Z29"/>
  <c r="Y29"/>
  <c r="W29"/>
  <c r="V29"/>
  <c r="U29"/>
  <c r="T29"/>
  <c r="S29"/>
  <c r="O29"/>
  <c r="FB29" s="1"/>
  <c r="N29"/>
  <c r="EO29" s="1"/>
  <c r="IC28"/>
  <c r="IB28"/>
  <c r="HY28"/>
  <c r="HT28"/>
  <c r="HS28"/>
  <c r="EN29" l="1"/>
  <c r="P29"/>
  <c r="DL29" s="1"/>
  <c r="EM29"/>
  <c r="EL29" s="1"/>
  <c r="FA29"/>
  <c r="EZ29"/>
  <c r="EY29"/>
  <c r="EX29" s="1"/>
  <c r="EW29"/>
  <c r="IA28"/>
  <c r="EV29"/>
  <c r="ET29"/>
  <c r="FG29"/>
  <c r="ES29"/>
  <c r="FF29"/>
  <c r="ER29"/>
  <c r="FE29"/>
  <c r="EP29"/>
  <c r="FC29"/>
  <c r="EU29"/>
  <c r="EQ29"/>
  <c r="FD29"/>
  <c r="AG29"/>
  <c r="X29"/>
  <c r="AD29" s="1"/>
  <c r="AI29"/>
  <c r="AH29" s="1"/>
  <c r="AS29"/>
  <c r="FK28"/>
  <c r="FC28"/>
  <c r="FB28"/>
  <c r="FA28"/>
  <c r="EZ28"/>
  <c r="EP28"/>
  <c r="EO28"/>
  <c r="EN28"/>
  <c r="EM28"/>
  <c r="EL28"/>
  <c r="EK28"/>
  <c r="EJ28"/>
  <c r="EI28"/>
  <c r="EH28"/>
  <c r="EG28"/>
  <c r="EF28"/>
  <c r="EE28"/>
  <c r="ED28"/>
  <c r="EC28"/>
  <c r="EB28"/>
  <c r="EA28"/>
  <c r="DZ28"/>
  <c r="DY28"/>
  <c r="DX28"/>
  <c r="DW28"/>
  <c r="DV28"/>
  <c r="DU28"/>
  <c r="BS28"/>
  <c r="BJ28"/>
  <c r="BI28"/>
  <c r="BG28"/>
  <c r="BE28"/>
  <c r="BD28"/>
  <c r="BC28"/>
  <c r="AW28" s="1"/>
  <c r="BA28"/>
  <c r="AZ28"/>
  <c r="AV28"/>
  <c r="AX28" s="1"/>
  <c r="AU28"/>
  <c r="AT28"/>
  <c r="AR28"/>
  <c r="AS28" s="1"/>
  <c r="AO28"/>
  <c r="AN28"/>
  <c r="AL28"/>
  <c r="AK28"/>
  <c r="AJ28"/>
  <c r="AM28" s="1"/>
  <c r="AI28"/>
  <c r="AH28" s="1"/>
  <c r="AG28" s="1"/>
  <c r="AF28"/>
  <c r="AE28"/>
  <c r="AB28"/>
  <c r="Z28"/>
  <c r="Y28"/>
  <c r="X28"/>
  <c r="W28"/>
  <c r="V28"/>
  <c r="U28"/>
  <c r="T28"/>
  <c r="S28"/>
  <c r="O28"/>
  <c r="FD28" s="1"/>
  <c r="N28"/>
  <c r="ER28" s="1"/>
  <c r="EQ28" s="1"/>
  <c r="IC27"/>
  <c r="IA27" s="1"/>
  <c r="IB27"/>
  <c r="HY27"/>
  <c r="HU27"/>
  <c r="HT27"/>
  <c r="HS27"/>
  <c r="CA29" l="1"/>
  <c r="CF29"/>
  <c r="CP29"/>
  <c r="DQ29"/>
  <c r="DN29" s="1"/>
  <c r="CR29"/>
  <c r="CJ29"/>
  <c r="CC29"/>
  <c r="DH29"/>
  <c r="CN29"/>
  <c r="CK29"/>
  <c r="CM29"/>
  <c r="CG29"/>
  <c r="BW29"/>
  <c r="DA29"/>
  <c r="CI29"/>
  <c r="DM29"/>
  <c r="CQ29"/>
  <c r="DJ29"/>
  <c r="CV29"/>
  <c r="BY29"/>
  <c r="CH29"/>
  <c r="CZ29"/>
  <c r="DG29"/>
  <c r="CW29"/>
  <c r="CT29"/>
  <c r="CL29"/>
  <c r="CY29"/>
  <c r="CO29"/>
  <c r="DD29"/>
  <c r="CS29"/>
  <c r="BZ29"/>
  <c r="CE29"/>
  <c r="DE29"/>
  <c r="CU29"/>
  <c r="DK29"/>
  <c r="DC29"/>
  <c r="DI29"/>
  <c r="BV29"/>
  <c r="CD29"/>
  <c r="DB29"/>
  <c r="BX29"/>
  <c r="DF29"/>
  <c r="CB29"/>
  <c r="CX29"/>
  <c r="EY28"/>
  <c r="EV28"/>
  <c r="ET28"/>
  <c r="FF28"/>
  <c r="EW28"/>
  <c r="FG28"/>
  <c r="ES28"/>
  <c r="FE28"/>
  <c r="EX28"/>
  <c r="EU28"/>
  <c r="AY28"/>
  <c r="AA28"/>
  <c r="AD28" s="1"/>
  <c r="AQ28"/>
  <c r="AP28" s="1"/>
  <c r="BB28"/>
  <c r="FK27"/>
  <c r="FC27"/>
  <c r="FA27"/>
  <c r="EK27"/>
  <c r="EJ27"/>
  <c r="EI27"/>
  <c r="EH27"/>
  <c r="EG27"/>
  <c r="EF27"/>
  <c r="EE27"/>
  <c r="ED27"/>
  <c r="EC27"/>
  <c r="EB27"/>
  <c r="EA27"/>
  <c r="DZ27"/>
  <c r="DY27"/>
  <c r="DX27"/>
  <c r="DW27"/>
  <c r="DV27"/>
  <c r="DU27"/>
  <c r="BJ27"/>
  <c r="BI27"/>
  <c r="BG27"/>
  <c r="BD27"/>
  <c r="BC27"/>
  <c r="BA27"/>
  <c r="AZ27"/>
  <c r="AW27"/>
  <c r="AV27"/>
  <c r="AX27" s="1"/>
  <c r="AU27"/>
  <c r="AT27"/>
  <c r="AR27"/>
  <c r="AO27"/>
  <c r="AN27"/>
  <c r="AQ27" s="1"/>
  <c r="AP27" s="1"/>
  <c r="AK27"/>
  <c r="AJ27"/>
  <c r="AM27" s="1"/>
  <c r="AI27"/>
  <c r="AH27" s="1"/>
  <c r="AF27"/>
  <c r="AE27"/>
  <c r="AB27"/>
  <c r="AA27"/>
  <c r="Z27"/>
  <c r="Y27"/>
  <c r="W27"/>
  <c r="V27"/>
  <c r="U27" s="1"/>
  <c r="T27"/>
  <c r="S27"/>
  <c r="P27"/>
  <c r="O27"/>
  <c r="FB27" s="1"/>
  <c r="N27"/>
  <c r="EQ27" s="1"/>
  <c r="IC26"/>
  <c r="IB26"/>
  <c r="HY26"/>
  <c r="HT26"/>
  <c r="HS26"/>
  <c r="HU26" s="1"/>
  <c r="BX27" l="1"/>
  <c r="CH27"/>
  <c r="DB27"/>
  <c r="CF27"/>
  <c r="CZ27"/>
  <c r="DJ27"/>
  <c r="EO27"/>
  <c r="CN27"/>
  <c r="CX27"/>
  <c r="DH27"/>
  <c r="EN27"/>
  <c r="CM27"/>
  <c r="CB27"/>
  <c r="CL27"/>
  <c r="CV27"/>
  <c r="DF27"/>
  <c r="EL27"/>
  <c r="EV27"/>
  <c r="FG27"/>
  <c r="CA27"/>
  <c r="CK27"/>
  <c r="CU27"/>
  <c r="DE27"/>
  <c r="DQ27"/>
  <c r="EU27"/>
  <c r="FF27"/>
  <c r="CR27"/>
  <c r="DL27"/>
  <c r="BV27"/>
  <c r="CP27"/>
  <c r="EP27"/>
  <c r="CE27"/>
  <c r="CO27"/>
  <c r="CY27"/>
  <c r="DI27"/>
  <c r="EZ27"/>
  <c r="EY27" s="1"/>
  <c r="CD27"/>
  <c r="EX27"/>
  <c r="CC27"/>
  <c r="CW27"/>
  <c r="DG27"/>
  <c r="EM27"/>
  <c r="EW27"/>
  <c r="BZ27"/>
  <c r="CJ27"/>
  <c r="CT27"/>
  <c r="DD27"/>
  <c r="DN27"/>
  <c r="ET27"/>
  <c r="FE27"/>
  <c r="BY27"/>
  <c r="CI27"/>
  <c r="CS27"/>
  <c r="DC27"/>
  <c r="DM27"/>
  <c r="ES27"/>
  <c r="FD27"/>
  <c r="ER27"/>
  <c r="BW27"/>
  <c r="CG27"/>
  <c r="CQ27"/>
  <c r="DA27"/>
  <c r="DK27"/>
  <c r="BE27"/>
  <c r="AG27"/>
  <c r="X27"/>
  <c r="AD27" s="1"/>
  <c r="AL27"/>
  <c r="AY27"/>
  <c r="IA26"/>
  <c r="AS27"/>
  <c r="BL27"/>
  <c r="BB27"/>
  <c r="FK26"/>
  <c r="EL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BJ26"/>
  <c r="BI26"/>
  <c r="BG26"/>
  <c r="BD26"/>
  <c r="BC26"/>
  <c r="BE26" s="1"/>
  <c r="BB26"/>
  <c r="BA26"/>
  <c r="AZ26"/>
  <c r="AV26"/>
  <c r="AX26" s="1"/>
  <c r="AT26"/>
  <c r="AS26" s="1"/>
  <c r="AR26"/>
  <c r="AO26"/>
  <c r="AN26"/>
  <c r="AK26"/>
  <c r="AJ26"/>
  <c r="AI26"/>
  <c r="AH26" s="1"/>
  <c r="AG26"/>
  <c r="AF26"/>
  <c r="AE26"/>
  <c r="AB26"/>
  <c r="Z26"/>
  <c r="Y26"/>
  <c r="AA26" s="1"/>
  <c r="X26"/>
  <c r="W26"/>
  <c r="V26"/>
  <c r="U26"/>
  <c r="T26"/>
  <c r="S26"/>
  <c r="O26"/>
  <c r="EZ26" s="1"/>
  <c r="N26"/>
  <c r="EM26" s="1"/>
  <c r="IC25"/>
  <c r="IB25"/>
  <c r="HY25"/>
  <c r="HT25"/>
  <c r="HU25" s="1"/>
  <c r="HS25"/>
  <c r="FK25"/>
  <c r="FG25"/>
  <c r="FF25"/>
  <c r="FE25"/>
  <c r="FD25"/>
  <c r="EV25"/>
  <c r="EU25"/>
  <c r="ET25"/>
  <c r="ES25"/>
  <c r="ER25"/>
  <c r="EQ25"/>
  <c r="EK25"/>
  <c r="EJ25"/>
  <c r="EI25"/>
  <c r="EH25"/>
  <c r="EG25"/>
  <c r="EF25"/>
  <c r="EE25"/>
  <c r="ED25"/>
  <c r="EC25"/>
  <c r="EB25"/>
  <c r="EA25"/>
  <c r="DZ25"/>
  <c r="DY25"/>
  <c r="DX25"/>
  <c r="DW25"/>
  <c r="DV25"/>
  <c r="DU25"/>
  <c r="DH25"/>
  <c r="DG25"/>
  <c r="DF25"/>
  <c r="DE25"/>
  <c r="CX25"/>
  <c r="CW25"/>
  <c r="CV25"/>
  <c r="CU25"/>
  <c r="CT25"/>
  <c r="CS25"/>
  <c r="CJ25"/>
  <c r="CI25"/>
  <c r="CH25"/>
  <c r="CG25"/>
  <c r="BZ25"/>
  <c r="BY25"/>
  <c r="BX25"/>
  <c r="BW25"/>
  <c r="BV25"/>
  <c r="BJ25"/>
  <c r="BI25"/>
  <c r="BG25"/>
  <c r="BD25"/>
  <c r="BC25"/>
  <c r="BB25" s="1"/>
  <c r="BA25"/>
  <c r="AZ25"/>
  <c r="AX25"/>
  <c r="AV25"/>
  <c r="AU25" s="1"/>
  <c r="AT25"/>
  <c r="AR25"/>
  <c r="AO25"/>
  <c r="AN25"/>
  <c r="AQ25" s="1"/>
  <c r="AK25"/>
  <c r="AJ25"/>
  <c r="AM25" s="1"/>
  <c r="AL25" s="1"/>
  <c r="AI25"/>
  <c r="AH25" s="1"/>
  <c r="AF25"/>
  <c r="AE25"/>
  <c r="AB25"/>
  <c r="Z25"/>
  <c r="Y25"/>
  <c r="W25"/>
  <c r="V25"/>
  <c r="T25"/>
  <c r="S25"/>
  <c r="U25" s="1"/>
  <c r="O25"/>
  <c r="P25" s="1"/>
  <c r="DL25" s="1"/>
  <c r="N25"/>
  <c r="EL25" s="1"/>
  <c r="IC24"/>
  <c r="IB24"/>
  <c r="HY24"/>
  <c r="HU24"/>
  <c r="HT24"/>
  <c r="HS24"/>
  <c r="CL25" l="1"/>
  <c r="DJ25"/>
  <c r="CK25"/>
  <c r="DI25"/>
  <c r="EV26"/>
  <c r="ES26"/>
  <c r="ER26" s="1"/>
  <c r="FF26"/>
  <c r="FE26" s="1"/>
  <c r="EX26"/>
  <c r="EQ26"/>
  <c r="FD26"/>
  <c r="EW26"/>
  <c r="EP26"/>
  <c r="FC26"/>
  <c r="EO26"/>
  <c r="FB26"/>
  <c r="EY26"/>
  <c r="ET26"/>
  <c r="EN26"/>
  <c r="FA26"/>
  <c r="EU26"/>
  <c r="FG26"/>
  <c r="P26"/>
  <c r="AP26"/>
  <c r="AY26"/>
  <c r="BL26"/>
  <c r="AW26"/>
  <c r="AD26"/>
  <c r="AQ26"/>
  <c r="CA25"/>
  <c r="CM25"/>
  <c r="CY25"/>
  <c r="DK25"/>
  <c r="EW25"/>
  <c r="CF25"/>
  <c r="CR25"/>
  <c r="DD25"/>
  <c r="EP25"/>
  <c r="FC25"/>
  <c r="CQ25"/>
  <c r="EO25"/>
  <c r="FB25"/>
  <c r="DC25"/>
  <c r="CD25"/>
  <c r="CP25"/>
  <c r="DN25"/>
  <c r="EN25"/>
  <c r="FA25"/>
  <c r="EM25"/>
  <c r="EZ25"/>
  <c r="CE25"/>
  <c r="DQ25"/>
  <c r="DB25"/>
  <c r="CC25"/>
  <c r="CO25"/>
  <c r="DA25"/>
  <c r="DM25"/>
  <c r="CB25"/>
  <c r="CN25"/>
  <c r="CZ25"/>
  <c r="EY25"/>
  <c r="EX25" s="1"/>
  <c r="AW25"/>
  <c r="AY25" s="1"/>
  <c r="AU26"/>
  <c r="AG25"/>
  <c r="X25"/>
  <c r="IA25"/>
  <c r="AM26"/>
  <c r="AL26" s="1"/>
  <c r="AA25"/>
  <c r="AP25"/>
  <c r="BE25"/>
  <c r="AS25"/>
  <c r="BL25"/>
  <c r="AD25"/>
  <c r="IA24"/>
  <c r="FK24"/>
  <c r="FD24"/>
  <c r="ER24"/>
  <c r="EQ24"/>
  <c r="EP24"/>
  <c r="EK24"/>
  <c r="EJ24"/>
  <c r="EI24"/>
  <c r="EH24"/>
  <c r="EG24"/>
  <c r="EF24"/>
  <c r="EE24"/>
  <c r="ED24"/>
  <c r="EC24"/>
  <c r="EB24"/>
  <c r="EA24"/>
  <c r="DZ24"/>
  <c r="DY24"/>
  <c r="DX24"/>
  <c r="DW24"/>
  <c r="DV24"/>
  <c r="DU24"/>
  <c r="BS24"/>
  <c r="HV24" s="1"/>
  <c r="BJ24"/>
  <c r="BI24"/>
  <c r="BG24"/>
  <c r="BD24"/>
  <c r="BC24"/>
  <c r="AW24" s="1"/>
  <c r="BA24"/>
  <c r="AZ24"/>
  <c r="AV24"/>
  <c r="AX24" s="1"/>
  <c r="AU24"/>
  <c r="AT24"/>
  <c r="AS24" s="1"/>
  <c r="AR24"/>
  <c r="AO24"/>
  <c r="AN24"/>
  <c r="AQ24" s="1"/>
  <c r="AK24"/>
  <c r="AJ24"/>
  <c r="AF24"/>
  <c r="AE24"/>
  <c r="AB24"/>
  <c r="Z24"/>
  <c r="Y24"/>
  <c r="X24" s="1"/>
  <c r="W24"/>
  <c r="V24"/>
  <c r="T24"/>
  <c r="S24"/>
  <c r="O24"/>
  <c r="FF24" s="1"/>
  <c r="N24"/>
  <c r="ET24" s="1"/>
  <c r="IC23"/>
  <c r="IB23"/>
  <c r="HY23"/>
  <c r="HU23"/>
  <c r="HT23"/>
  <c r="HS23"/>
  <c r="P24" l="1"/>
  <c r="CG24" s="1"/>
  <c r="DM26"/>
  <c r="DA26"/>
  <c r="CO26"/>
  <c r="CC26"/>
  <c r="CF26"/>
  <c r="DE26"/>
  <c r="CU26"/>
  <c r="DH26"/>
  <c r="CJ26"/>
  <c r="DI26"/>
  <c r="CK26"/>
  <c r="CM26"/>
  <c r="CN26"/>
  <c r="DN26"/>
  <c r="DB26"/>
  <c r="CP26"/>
  <c r="CD26"/>
  <c r="CR26"/>
  <c r="CG26"/>
  <c r="DG26"/>
  <c r="BW26"/>
  <c r="DJ26"/>
  <c r="CL26"/>
  <c r="DK26"/>
  <c r="CZ26"/>
  <c r="DQ26"/>
  <c r="DC26"/>
  <c r="CQ26"/>
  <c r="CE26"/>
  <c r="DD26"/>
  <c r="CS26"/>
  <c r="CH26"/>
  <c r="CW26"/>
  <c r="CX26"/>
  <c r="BV26"/>
  <c r="BZ26"/>
  <c r="DL26"/>
  <c r="CA26"/>
  <c r="DF26"/>
  <c r="CT26"/>
  <c r="CI26"/>
  <c r="CV26"/>
  <c r="BX26"/>
  <c r="BY26"/>
  <c r="CY26"/>
  <c r="CB26"/>
  <c r="ES24"/>
  <c r="FE24"/>
  <c r="EX24"/>
  <c r="FC24"/>
  <c r="EN24"/>
  <c r="EW24"/>
  <c r="FA24"/>
  <c r="EM24"/>
  <c r="EL24" s="1"/>
  <c r="EV24"/>
  <c r="EU24"/>
  <c r="FG24"/>
  <c r="FB24"/>
  <c r="EO24"/>
  <c r="EZ24"/>
  <c r="EY24"/>
  <c r="AG24"/>
  <c r="AP24"/>
  <c r="AA24"/>
  <c r="U24"/>
  <c r="AD24" s="1"/>
  <c r="IA23"/>
  <c r="BL24"/>
  <c r="BE24"/>
  <c r="AI24"/>
  <c r="AH24" s="1"/>
  <c r="AY24"/>
  <c r="AL24"/>
  <c r="AM24"/>
  <c r="BB24"/>
  <c r="BM24"/>
  <c r="FK23"/>
  <c r="EI23"/>
  <c r="EH23"/>
  <c r="EC23"/>
  <c r="EB23"/>
  <c r="EA23"/>
  <c r="DZ23"/>
  <c r="DY23"/>
  <c r="DX23"/>
  <c r="DW23"/>
  <c r="DV23"/>
  <c r="DU23"/>
  <c r="BS23"/>
  <c r="BJ23"/>
  <c r="BI23"/>
  <c r="BG23"/>
  <c r="BE23"/>
  <c r="EU23" s="1"/>
  <c r="BD23"/>
  <c r="BC23"/>
  <c r="BB23" s="1"/>
  <c r="BA23"/>
  <c r="AZ23"/>
  <c r="AX23"/>
  <c r="AV23"/>
  <c r="AT23"/>
  <c r="EJ23" s="1"/>
  <c r="AR23"/>
  <c r="AQ23" s="1"/>
  <c r="AP23" s="1"/>
  <c r="EF23" s="1"/>
  <c r="AO23"/>
  <c r="EE23" s="1"/>
  <c r="AN23"/>
  <c r="ED23" s="1"/>
  <c r="AK23"/>
  <c r="AJ23"/>
  <c r="AM23" s="1"/>
  <c r="AF23"/>
  <c r="AE23"/>
  <c r="AB23"/>
  <c r="Z23"/>
  <c r="Y23"/>
  <c r="X23"/>
  <c r="W23"/>
  <c r="V23"/>
  <c r="T23"/>
  <c r="S23"/>
  <c r="O23"/>
  <c r="FE23" s="1"/>
  <c r="N23"/>
  <c r="ES23" s="1"/>
  <c r="IC22"/>
  <c r="IA22" s="1"/>
  <c r="IB22"/>
  <c r="HY22"/>
  <c r="HT22"/>
  <c r="HS22"/>
  <c r="DA24" l="1"/>
  <c r="DR24"/>
  <c r="DL24"/>
  <c r="CN24"/>
  <c r="DM24"/>
  <c r="CF24"/>
  <c r="DJ24"/>
  <c r="BY24"/>
  <c r="DB24"/>
  <c r="DQ24"/>
  <c r="CU24"/>
  <c r="BX24"/>
  <c r="DI24"/>
  <c r="CQ24"/>
  <c r="FN24"/>
  <c r="DH24"/>
  <c r="CR24"/>
  <c r="CY24"/>
  <c r="CH24"/>
  <c r="DK24"/>
  <c r="CT24"/>
  <c r="BZ24"/>
  <c r="DF24"/>
  <c r="CX24"/>
  <c r="CB24"/>
  <c r="BW24"/>
  <c r="CZ24"/>
  <c r="CK24"/>
  <c r="CI24"/>
  <c r="CL24"/>
  <c r="CW24"/>
  <c r="DG24"/>
  <c r="CP24"/>
  <c r="CJ24"/>
  <c r="CA24"/>
  <c r="DC24"/>
  <c r="CS24"/>
  <c r="CD24"/>
  <c r="DN24"/>
  <c r="DE24"/>
  <c r="DD24"/>
  <c r="CE24"/>
  <c r="CO24"/>
  <c r="CV24"/>
  <c r="FI24"/>
  <c r="CM24"/>
  <c r="CC24"/>
  <c r="BV24"/>
  <c r="EW23"/>
  <c r="P23"/>
  <c r="CS23" s="1"/>
  <c r="EV23"/>
  <c r="FF23"/>
  <c r="ET23"/>
  <c r="ER23"/>
  <c r="EL23"/>
  <c r="AL23"/>
  <c r="EN23"/>
  <c r="HV23"/>
  <c r="BL23"/>
  <c r="EY23"/>
  <c r="EG23"/>
  <c r="AA23"/>
  <c r="FD23" s="1"/>
  <c r="DL23"/>
  <c r="FC23"/>
  <c r="EQ23"/>
  <c r="FB23"/>
  <c r="EP23"/>
  <c r="FA23"/>
  <c r="EO23"/>
  <c r="EZ23"/>
  <c r="AY23"/>
  <c r="U23"/>
  <c r="AD23" s="1"/>
  <c r="FG23" s="1"/>
  <c r="AW23"/>
  <c r="EM23" s="1"/>
  <c r="AU23"/>
  <c r="EK23" s="1"/>
  <c r="AI23"/>
  <c r="AG23" s="1"/>
  <c r="AS23"/>
  <c r="BN24"/>
  <c r="BQ24"/>
  <c r="FK22"/>
  <c r="EK22"/>
  <c r="EJ22"/>
  <c r="EI22"/>
  <c r="EH22"/>
  <c r="EG22"/>
  <c r="EF22"/>
  <c r="EE22"/>
  <c r="ED22"/>
  <c r="EC22"/>
  <c r="EB22"/>
  <c r="EA22"/>
  <c r="DZ22"/>
  <c r="DY22"/>
  <c r="DX22"/>
  <c r="DW22"/>
  <c r="DV22"/>
  <c r="DU22"/>
  <c r="FN23" l="1"/>
  <c r="CP23"/>
  <c r="CF23"/>
  <c r="DJ23"/>
  <c r="DQ23"/>
  <c r="CJ23"/>
  <c r="DD23"/>
  <c r="FI23"/>
  <c r="DC23"/>
  <c r="CH23"/>
  <c r="DM23"/>
  <c r="CN23"/>
  <c r="CR23"/>
  <c r="BY23"/>
  <c r="DH23"/>
  <c r="CZ23"/>
  <c r="DB23"/>
  <c r="DF23"/>
  <c r="CB23"/>
  <c r="CV23"/>
  <c r="BW23"/>
  <c r="DE23"/>
  <c r="CC23"/>
  <c r="CQ23"/>
  <c r="BZ23"/>
  <c r="CW23"/>
  <c r="CY23"/>
  <c r="DK23"/>
  <c r="CU23"/>
  <c r="CO23"/>
  <c r="CI23"/>
  <c r="CM23"/>
  <c r="CE23"/>
  <c r="DA23"/>
  <c r="DG23"/>
  <c r="DI23"/>
  <c r="CT23"/>
  <c r="CA23"/>
  <c r="BV23"/>
  <c r="BX23"/>
  <c r="DN23"/>
  <c r="BP24"/>
  <c r="DS24" s="1"/>
  <c r="DT24"/>
  <c r="CD23"/>
  <c r="CX23"/>
  <c r="CG23"/>
  <c r="AH23"/>
  <c r="CK23" s="1"/>
  <c r="CL23"/>
  <c r="EX23"/>
  <c r="BS22"/>
  <c r="BL22"/>
  <c r="BJ22"/>
  <c r="BI22"/>
  <c r="BG22"/>
  <c r="BE22" s="1"/>
  <c r="BD22"/>
  <c r="BC22"/>
  <c r="BA22"/>
  <c r="AZ22"/>
  <c r="AX22"/>
  <c r="AV22"/>
  <c r="AU22" s="1"/>
  <c r="AT22"/>
  <c r="AS22" s="1"/>
  <c r="AR22"/>
  <c r="AQ22"/>
  <c r="AP22" s="1"/>
  <c r="AO22"/>
  <c r="AN22"/>
  <c r="AK22"/>
  <c r="AJ22"/>
  <c r="AF22"/>
  <c r="AE22"/>
  <c r="AI22" s="1"/>
  <c r="AH22" s="1"/>
  <c r="AB22"/>
  <c r="Z22"/>
  <c r="Y22"/>
  <c r="AA22" s="1"/>
  <c r="X22"/>
  <c r="W22"/>
  <c r="V22"/>
  <c r="U22" s="1"/>
  <c r="T22"/>
  <c r="S22"/>
  <c r="O22"/>
  <c r="N22"/>
  <c r="IC21"/>
  <c r="IA21" s="1"/>
  <c r="IB21"/>
  <c r="HY21"/>
  <c r="HU21"/>
  <c r="HT21"/>
  <c r="HS21"/>
  <c r="BS21"/>
  <c r="FI21" s="1"/>
  <c r="FK21"/>
  <c r="FG21"/>
  <c r="FF21"/>
  <c r="FE21"/>
  <c r="FD21"/>
  <c r="FC21"/>
  <c r="FA21"/>
  <c r="EZ21"/>
  <c r="EY21"/>
  <c r="EX21"/>
  <c r="EW21"/>
  <c r="EV21"/>
  <c r="EK21"/>
  <c r="EJ21"/>
  <c r="EI21"/>
  <c r="EH21"/>
  <c r="EG21"/>
  <c r="EF21"/>
  <c r="EE21"/>
  <c r="ED21"/>
  <c r="EC21"/>
  <c r="EB21"/>
  <c r="EA21"/>
  <c r="DZ21"/>
  <c r="DY21"/>
  <c r="DX21"/>
  <c r="DW21"/>
  <c r="DV21"/>
  <c r="DU21"/>
  <c r="DQ21"/>
  <c r="DN21"/>
  <c r="DJ21"/>
  <c r="DI21"/>
  <c r="DH21"/>
  <c r="DG21"/>
  <c r="DF21"/>
  <c r="DE21"/>
  <c r="DD21"/>
  <c r="DC21"/>
  <c r="CZ21"/>
  <c r="CY21"/>
  <c r="CX21"/>
  <c r="CW21"/>
  <c r="CV21"/>
  <c r="CU21"/>
  <c r="CT21"/>
  <c r="CS21"/>
  <c r="CP21"/>
  <c r="CO21"/>
  <c r="CN21"/>
  <c r="CM21"/>
  <c r="CL21"/>
  <c r="CK21"/>
  <c r="CJ21"/>
  <c r="CI21"/>
  <c r="CF21"/>
  <c r="CE21"/>
  <c r="CD21"/>
  <c r="CC21"/>
  <c r="CB21"/>
  <c r="CA21"/>
  <c r="BZ21"/>
  <c r="BY21"/>
  <c r="BV21"/>
  <c r="BJ21"/>
  <c r="BI21"/>
  <c r="BG21"/>
  <c r="BL21" s="1"/>
  <c r="BD21"/>
  <c r="BC21"/>
  <c r="AW21" s="1"/>
  <c r="BB21"/>
  <c r="BA21"/>
  <c r="AZ21"/>
  <c r="AX21"/>
  <c r="AV21"/>
  <c r="AT21"/>
  <c r="AR21"/>
  <c r="AO21"/>
  <c r="AN21"/>
  <c r="AK21"/>
  <c r="AJ21"/>
  <c r="AF21"/>
  <c r="AE21"/>
  <c r="AB21"/>
  <c r="Z21"/>
  <c r="Y21"/>
  <c r="AA21" s="1"/>
  <c r="X21"/>
  <c r="W21"/>
  <c r="V21"/>
  <c r="U21"/>
  <c r="T21"/>
  <c r="S21"/>
  <c r="P21"/>
  <c r="DK21" s="1"/>
  <c r="O21"/>
  <c r="FB21" s="1"/>
  <c r="N21"/>
  <c r="ER21" s="1"/>
  <c r="IC20"/>
  <c r="IB20"/>
  <c r="HY20"/>
  <c r="HT20"/>
  <c r="HU20" s="1"/>
  <c r="HS20"/>
  <c r="FK20"/>
  <c r="EI20"/>
  <c r="EH20"/>
  <c r="DV20"/>
  <c r="DU20"/>
  <c r="BJ20"/>
  <c r="BI20"/>
  <c r="BG20"/>
  <c r="BD20"/>
  <c r="BC20"/>
  <c r="BA20"/>
  <c r="AZ20"/>
  <c r="AV20"/>
  <c r="EL20" s="1"/>
  <c r="AT20"/>
  <c r="EJ20" s="1"/>
  <c r="AR20"/>
  <c r="AS20" s="1"/>
  <c r="AO20"/>
  <c r="EE20" s="1"/>
  <c r="AN20"/>
  <c r="ED20" s="1"/>
  <c r="AK20"/>
  <c r="EA20" s="1"/>
  <c r="AJ20"/>
  <c r="DZ20" s="1"/>
  <c r="AF20"/>
  <c r="AE20"/>
  <c r="AI20" s="1"/>
  <c r="AH20" s="1"/>
  <c r="AG20" s="1"/>
  <c r="DW20" s="1"/>
  <c r="AB20"/>
  <c r="Z20"/>
  <c r="Y20"/>
  <c r="W20"/>
  <c r="V20"/>
  <c r="T20"/>
  <c r="S20"/>
  <c r="O20"/>
  <c r="FF20" s="1"/>
  <c r="N20"/>
  <c r="IC19"/>
  <c r="IB19"/>
  <c r="IA19"/>
  <c r="HY19"/>
  <c r="HU19"/>
  <c r="HT19"/>
  <c r="HS19"/>
  <c r="FK19"/>
  <c r="FD19"/>
  <c r="FC19"/>
  <c r="EQ19"/>
  <c r="EP19"/>
  <c r="EO19"/>
  <c r="EK19"/>
  <c r="EJ19"/>
  <c r="EI19"/>
  <c r="EH19"/>
  <c r="EG19"/>
  <c r="EF19"/>
  <c r="EE19"/>
  <c r="ED19"/>
  <c r="EC19"/>
  <c r="EB19"/>
  <c r="EA19"/>
  <c r="DZ19"/>
  <c r="DY19"/>
  <c r="DX19"/>
  <c r="DW19"/>
  <c r="DV19"/>
  <c r="DU19"/>
  <c r="BJ19"/>
  <c r="BI19"/>
  <c r="BG19"/>
  <c r="BE19"/>
  <c r="BD19"/>
  <c r="BC19"/>
  <c r="AW19" s="1"/>
  <c r="BB19"/>
  <c r="BA19"/>
  <c r="AZ19"/>
  <c r="AV19"/>
  <c r="AU19"/>
  <c r="AT19"/>
  <c r="AS19" s="1"/>
  <c r="AR19"/>
  <c r="AO19"/>
  <c r="AN19"/>
  <c r="AQ19" s="1"/>
  <c r="AM19"/>
  <c r="AL19" s="1"/>
  <c r="AK19"/>
  <c r="AJ19"/>
  <c r="AF19"/>
  <c r="AE19"/>
  <c r="AB19"/>
  <c r="AA19"/>
  <c r="Z19"/>
  <c r="Y19"/>
  <c r="X19" s="1"/>
  <c r="W19"/>
  <c r="V19"/>
  <c r="U19"/>
  <c r="T19"/>
  <c r="S19"/>
  <c r="O19"/>
  <c r="FE19" s="1"/>
  <c r="N19"/>
  <c r="ER19" s="1"/>
  <c r="IC18"/>
  <c r="IB18"/>
  <c r="HY18"/>
  <c r="HT18"/>
  <c r="HS18"/>
  <c r="FN21" l="1"/>
  <c r="FF22"/>
  <c r="EV22"/>
  <c r="EU22" s="1"/>
  <c r="FG22"/>
  <c r="EW22"/>
  <c r="EX22"/>
  <c r="EY22"/>
  <c r="EZ22"/>
  <c r="FA22"/>
  <c r="FB22"/>
  <c r="FC22"/>
  <c r="FD22"/>
  <c r="FE22"/>
  <c r="EL22"/>
  <c r="EM22"/>
  <c r="EN22"/>
  <c r="EO22"/>
  <c r="EP22"/>
  <c r="EQ22"/>
  <c r="ER22"/>
  <c r="ES22"/>
  <c r="ET22"/>
  <c r="EQ21"/>
  <c r="EP21"/>
  <c r="EO21"/>
  <c r="EN21"/>
  <c r="EM21"/>
  <c r="EL21"/>
  <c r="EU21"/>
  <c r="ET21"/>
  <c r="BX21"/>
  <c r="CH21"/>
  <c r="CR21"/>
  <c r="DB21"/>
  <c r="DM21"/>
  <c r="DL21" s="1"/>
  <c r="ES21"/>
  <c r="BW21"/>
  <c r="CG21"/>
  <c r="CQ21"/>
  <c r="DA21"/>
  <c r="P22"/>
  <c r="AL22"/>
  <c r="AG22"/>
  <c r="AD22"/>
  <c r="AY22"/>
  <c r="AW22"/>
  <c r="AY21"/>
  <c r="AM22"/>
  <c r="BB22"/>
  <c r="X20"/>
  <c r="FA20" s="1"/>
  <c r="AX20"/>
  <c r="DY20"/>
  <c r="AQ21"/>
  <c r="AP21" s="1"/>
  <c r="DX20"/>
  <c r="BE21"/>
  <c r="U20"/>
  <c r="AM20"/>
  <c r="AL20" s="1"/>
  <c r="EB20" s="1"/>
  <c r="AD21"/>
  <c r="AD20"/>
  <c r="FG20" s="1"/>
  <c r="IA20"/>
  <c r="AA20"/>
  <c r="FD20" s="1"/>
  <c r="AQ20"/>
  <c r="BB20"/>
  <c r="ER20" s="1"/>
  <c r="EQ20" s="1"/>
  <c r="AI21"/>
  <c r="AU21"/>
  <c r="AW20"/>
  <c r="BL20"/>
  <c r="AM21"/>
  <c r="AL21" s="1"/>
  <c r="BE20"/>
  <c r="EU20" s="1"/>
  <c r="EP20"/>
  <c r="EN20"/>
  <c r="ET20"/>
  <c r="ES20"/>
  <c r="EZ20"/>
  <c r="EY20"/>
  <c r="FE20"/>
  <c r="FB20"/>
  <c r="FC20"/>
  <c r="P20"/>
  <c r="EW20"/>
  <c r="EV20"/>
  <c r="FB19"/>
  <c r="EN19"/>
  <c r="FA19"/>
  <c r="P19"/>
  <c r="EM19"/>
  <c r="EL19" s="1"/>
  <c r="EZ19"/>
  <c r="EV19"/>
  <c r="EY19"/>
  <c r="EX19" s="1"/>
  <c r="EU19"/>
  <c r="ET19"/>
  <c r="FG19"/>
  <c r="ES19"/>
  <c r="FF19"/>
  <c r="EW19"/>
  <c r="AG19"/>
  <c r="AU20"/>
  <c r="EK20" s="1"/>
  <c r="AI19"/>
  <c r="AH19" s="1"/>
  <c r="AY19"/>
  <c r="AX19"/>
  <c r="IA18"/>
  <c r="AP19"/>
  <c r="AD19"/>
  <c r="HV21"/>
  <c r="BM21"/>
  <c r="DR21" s="1"/>
  <c r="BM22"/>
  <c r="FK18"/>
  <c r="EU18"/>
  <c r="ET18"/>
  <c r="ES18"/>
  <c r="ER18"/>
  <c r="EQ18"/>
  <c r="EP18"/>
  <c r="EO18"/>
  <c r="EN18"/>
  <c r="EM18"/>
  <c r="EL18"/>
  <c r="EK18"/>
  <c r="EJ18"/>
  <c r="EI18"/>
  <c r="EH18"/>
  <c r="EG18"/>
  <c r="EF18"/>
  <c r="EE18"/>
  <c r="ED18"/>
  <c r="EC18"/>
  <c r="EB18"/>
  <c r="EA18"/>
  <c r="DZ18"/>
  <c r="DY18"/>
  <c r="DW18"/>
  <c r="DV18"/>
  <c r="DU18"/>
  <c r="BS18"/>
  <c r="BJ18"/>
  <c r="BI18"/>
  <c r="BG18"/>
  <c r="BL18" s="1"/>
  <c r="BD18"/>
  <c r="BC18"/>
  <c r="AW18" s="1"/>
  <c r="AY18" s="1"/>
  <c r="BA18"/>
  <c r="AZ18"/>
  <c r="AX18"/>
  <c r="AV18"/>
  <c r="AT18"/>
  <c r="AU18" s="1"/>
  <c r="AR18"/>
  <c r="AO18"/>
  <c r="AN18"/>
  <c r="AM18"/>
  <c r="AL18" s="1"/>
  <c r="AK18"/>
  <c r="AJ18"/>
  <c r="AF18"/>
  <c r="AE18"/>
  <c r="AB18"/>
  <c r="Z18"/>
  <c r="Y18"/>
  <c r="W18"/>
  <c r="V18"/>
  <c r="X18" s="1"/>
  <c r="T18"/>
  <c r="S18"/>
  <c r="P18"/>
  <c r="CU18" s="1"/>
  <c r="O18"/>
  <c r="FF18" s="1"/>
  <c r="IC17"/>
  <c r="IB17"/>
  <c r="HY17"/>
  <c r="HT17"/>
  <c r="HS17"/>
  <c r="HU17" s="1"/>
  <c r="BZ18" l="1"/>
  <c r="DE18"/>
  <c r="FE18"/>
  <c r="DQ18"/>
  <c r="FN22"/>
  <c r="DQ22"/>
  <c r="DE22"/>
  <c r="CU22"/>
  <c r="CK22"/>
  <c r="CA22"/>
  <c r="DR22"/>
  <c r="DF22"/>
  <c r="CV22"/>
  <c r="CL22"/>
  <c r="CB22"/>
  <c r="FI22"/>
  <c r="DG22"/>
  <c r="CW22"/>
  <c r="CM22"/>
  <c r="CC22"/>
  <c r="DH22"/>
  <c r="CX22"/>
  <c r="CN22"/>
  <c r="CD22"/>
  <c r="DI22"/>
  <c r="CY22"/>
  <c r="CO22"/>
  <c r="CE22"/>
  <c r="DJ22"/>
  <c r="CZ22"/>
  <c r="CP22"/>
  <c r="CF22"/>
  <c r="BV22"/>
  <c r="DK22"/>
  <c r="DA22"/>
  <c r="CQ22"/>
  <c r="CG22"/>
  <c r="BW22"/>
  <c r="DL22"/>
  <c r="DB22"/>
  <c r="CR22"/>
  <c r="CH22"/>
  <c r="BX22"/>
  <c r="DM22"/>
  <c r="DC22"/>
  <c r="CS22"/>
  <c r="CI22"/>
  <c r="BY22"/>
  <c r="DN22"/>
  <c r="DD22"/>
  <c r="CT22"/>
  <c r="CJ22"/>
  <c r="BZ22"/>
  <c r="AH21"/>
  <c r="AG21"/>
  <c r="EC20"/>
  <c r="EX20"/>
  <c r="EM20"/>
  <c r="AY20"/>
  <c r="EO20" s="1"/>
  <c r="AP20"/>
  <c r="EF20" s="1"/>
  <c r="EG20"/>
  <c r="DN20"/>
  <c r="DD20"/>
  <c r="CT20"/>
  <c r="CJ20"/>
  <c r="BZ20"/>
  <c r="CW20"/>
  <c r="DJ20"/>
  <c r="CZ20"/>
  <c r="CP20"/>
  <c r="CF20"/>
  <c r="BY20"/>
  <c r="DQ20"/>
  <c r="DE20"/>
  <c r="CU20"/>
  <c r="CK20"/>
  <c r="CA20"/>
  <c r="CB20"/>
  <c r="DC20"/>
  <c r="DF20"/>
  <c r="CV20"/>
  <c r="CL20"/>
  <c r="DG20"/>
  <c r="CM20"/>
  <c r="CC20"/>
  <c r="DH20"/>
  <c r="CX20"/>
  <c r="CN20"/>
  <c r="CD20"/>
  <c r="DI20"/>
  <c r="CY20"/>
  <c r="CO20"/>
  <c r="CE20"/>
  <c r="BV20"/>
  <c r="DM20"/>
  <c r="CI20"/>
  <c r="DK20"/>
  <c r="DA20"/>
  <c r="CQ20"/>
  <c r="CG20"/>
  <c r="BW20"/>
  <c r="DL20"/>
  <c r="CR20"/>
  <c r="CH20"/>
  <c r="BX20"/>
  <c r="DE19"/>
  <c r="CS19"/>
  <c r="CG19"/>
  <c r="CH19"/>
  <c r="CV19"/>
  <c r="DI19"/>
  <c r="BY19"/>
  <c r="CX19"/>
  <c r="BZ19"/>
  <c r="CY19"/>
  <c r="CM19"/>
  <c r="CA19"/>
  <c r="CQ19"/>
  <c r="DF19"/>
  <c r="CT19"/>
  <c r="BV19"/>
  <c r="CW19"/>
  <c r="CL19"/>
  <c r="DK19"/>
  <c r="CD19"/>
  <c r="DQ19"/>
  <c r="DG19"/>
  <c r="CU19"/>
  <c r="CI19"/>
  <c r="BW19"/>
  <c r="CJ19"/>
  <c r="CK19"/>
  <c r="DD19"/>
  <c r="DH19"/>
  <c r="BX19"/>
  <c r="DC19"/>
  <c r="CE19"/>
  <c r="DJ19"/>
  <c r="DL19"/>
  <c r="CZ19"/>
  <c r="CN19"/>
  <c r="CB19"/>
  <c r="DM19"/>
  <c r="DA19"/>
  <c r="CO19"/>
  <c r="CC19"/>
  <c r="DN19"/>
  <c r="DB19"/>
  <c r="CP19"/>
  <c r="CR19"/>
  <c r="CF19"/>
  <c r="BY18"/>
  <c r="CJ18"/>
  <c r="CT18"/>
  <c r="DD18"/>
  <c r="DN18"/>
  <c r="CF18"/>
  <c r="DK18"/>
  <c r="FA18"/>
  <c r="CE18"/>
  <c r="CP18"/>
  <c r="CZ18"/>
  <c r="DJ18"/>
  <c r="EZ18"/>
  <c r="EY18"/>
  <c r="CC18"/>
  <c r="CN18"/>
  <c r="CX18"/>
  <c r="DH18"/>
  <c r="EX18"/>
  <c r="FI18"/>
  <c r="CB18"/>
  <c r="CM18"/>
  <c r="CW18"/>
  <c r="DG18"/>
  <c r="EW18"/>
  <c r="BX18"/>
  <c r="CI18"/>
  <c r="CS18"/>
  <c r="DC18"/>
  <c r="DM18"/>
  <c r="FC18"/>
  <c r="BW18"/>
  <c r="CH18"/>
  <c r="CR18"/>
  <c r="DB18"/>
  <c r="DL18"/>
  <c r="FB18"/>
  <c r="BV18"/>
  <c r="CQ18"/>
  <c r="DA18"/>
  <c r="FN18"/>
  <c r="CO18"/>
  <c r="CY18"/>
  <c r="DI18"/>
  <c r="CA18"/>
  <c r="CL18"/>
  <c r="CV18"/>
  <c r="DF18"/>
  <c r="EV18"/>
  <c r="AD18"/>
  <c r="FG18" s="1"/>
  <c r="AP18"/>
  <c r="AG18"/>
  <c r="AA18"/>
  <c r="FD18" s="1"/>
  <c r="IA17"/>
  <c r="AQ18"/>
  <c r="BB18"/>
  <c r="AI18"/>
  <c r="AH18" s="1"/>
  <c r="U18"/>
  <c r="BE18"/>
  <c r="AS18"/>
  <c r="BM18"/>
  <c r="DR18" s="1"/>
  <c r="BN22"/>
  <c r="BQ22"/>
  <c r="BP22" s="1"/>
  <c r="DS22" s="1"/>
  <c r="BN21"/>
  <c r="BQ21"/>
  <c r="FK17"/>
  <c r="EK17"/>
  <c r="EJ17"/>
  <c r="EI17"/>
  <c r="EH17"/>
  <c r="EG17"/>
  <c r="EF17"/>
  <c r="EE17"/>
  <c r="ED17"/>
  <c r="EC17"/>
  <c r="EB17"/>
  <c r="EA17"/>
  <c r="DZ17"/>
  <c r="DY17"/>
  <c r="DX17"/>
  <c r="DW17"/>
  <c r="DV17"/>
  <c r="DU17"/>
  <c r="BL17"/>
  <c r="BJ17"/>
  <c r="BI17"/>
  <c r="BG17"/>
  <c r="BE17" s="1"/>
  <c r="BD17"/>
  <c r="BC17"/>
  <c r="BA17"/>
  <c r="AZ17"/>
  <c r="AW17" s="1"/>
  <c r="AX17"/>
  <c r="AV17"/>
  <c r="AT17"/>
  <c r="AS17" s="1"/>
  <c r="AR17"/>
  <c r="AQ17"/>
  <c r="AO17"/>
  <c r="AN17"/>
  <c r="AP17" s="1"/>
  <c r="AM17"/>
  <c r="AL17" s="1"/>
  <c r="AK17"/>
  <c r="AJ17"/>
  <c r="AF17"/>
  <c r="AE17"/>
  <c r="AB17"/>
  <c r="Z17"/>
  <c r="Y17"/>
  <c r="X17" s="1"/>
  <c r="W17"/>
  <c r="V17"/>
  <c r="T17"/>
  <c r="BP21" l="1"/>
  <c r="DS21" s="1"/>
  <c r="DT21"/>
  <c r="DT22"/>
  <c r="DB20"/>
  <c r="CS20"/>
  <c r="CK18"/>
  <c r="DX18"/>
  <c r="CD18"/>
  <c r="CG18"/>
  <c r="AD17"/>
  <c r="AY17"/>
  <c r="BB17"/>
  <c r="AA17"/>
  <c r="AI17"/>
  <c r="AH17" s="1"/>
  <c r="AU17"/>
  <c r="BQ18"/>
  <c r="BN18"/>
  <c r="O17"/>
  <c r="P17" s="1"/>
  <c r="N17"/>
  <c r="IC16"/>
  <c r="IB16"/>
  <c r="IA16" s="1"/>
  <c r="HY16"/>
  <c r="HT16"/>
  <c r="HS16"/>
  <c r="HU16" s="1"/>
  <c r="FK16"/>
  <c r="FG16"/>
  <c r="FF16"/>
  <c r="FD16"/>
  <c r="EW16"/>
  <c r="EV16"/>
  <c r="EK16"/>
  <c r="EJ16"/>
  <c r="EI16"/>
  <c r="EH16"/>
  <c r="EG16"/>
  <c r="EF16"/>
  <c r="EE16"/>
  <c r="ED16"/>
  <c r="EC16"/>
  <c r="EB16"/>
  <c r="EA16"/>
  <c r="DZ16"/>
  <c r="DY16"/>
  <c r="DX16"/>
  <c r="DW16"/>
  <c r="DV16"/>
  <c r="DU16"/>
  <c r="BJ16"/>
  <c r="BL16" s="1"/>
  <c r="BI16"/>
  <c r="BG16"/>
  <c r="BD16"/>
  <c r="BC16"/>
  <c r="AW16" s="1"/>
  <c r="AY16" s="1"/>
  <c r="BB16"/>
  <c r="BA16"/>
  <c r="AZ16"/>
  <c r="AX16"/>
  <c r="AV16"/>
  <c r="AU16" s="1"/>
  <c r="AT16"/>
  <c r="AS16" s="1"/>
  <c r="AR16"/>
  <c r="AO16"/>
  <c r="AN16"/>
  <c r="AQ16" s="1"/>
  <c r="AP16" s="1"/>
  <c r="AM16"/>
  <c r="AL16" s="1"/>
  <c r="AK16"/>
  <c r="AJ16"/>
  <c r="AI16"/>
  <c r="AH16" s="1"/>
  <c r="AF16"/>
  <c r="AE16"/>
  <c r="AB16"/>
  <c r="Z16"/>
  <c r="Y16"/>
  <c r="X16"/>
  <c r="W16"/>
  <c r="V16"/>
  <c r="U16" s="1"/>
  <c r="T16"/>
  <c r="S16"/>
  <c r="O16"/>
  <c r="EY16" s="1"/>
  <c r="EX16" s="1"/>
  <c r="N16"/>
  <c r="EL16" s="1"/>
  <c r="IC15"/>
  <c r="IB15"/>
  <c r="HY15"/>
  <c r="HU15"/>
  <c r="HT15"/>
  <c r="HS15"/>
  <c r="BP18" l="1"/>
  <c r="DS18" s="1"/>
  <c r="DT18"/>
  <c r="DL17"/>
  <c r="DB17"/>
  <c r="CR17"/>
  <c r="CH17"/>
  <c r="BX17"/>
  <c r="BZ17"/>
  <c r="DH17"/>
  <c r="DI17"/>
  <c r="CE17"/>
  <c r="CG17"/>
  <c r="DM17"/>
  <c r="DC17"/>
  <c r="CS17"/>
  <c r="CI17"/>
  <c r="BY17"/>
  <c r="CK17"/>
  <c r="CW17"/>
  <c r="CC17"/>
  <c r="CX17"/>
  <c r="CD17"/>
  <c r="CZ17"/>
  <c r="CF17"/>
  <c r="DN17"/>
  <c r="DD17"/>
  <c r="CT17"/>
  <c r="CJ17"/>
  <c r="DQ17"/>
  <c r="DE17"/>
  <c r="CU17"/>
  <c r="CA17"/>
  <c r="DG17"/>
  <c r="CN17"/>
  <c r="DJ17"/>
  <c r="CP17"/>
  <c r="BV17"/>
  <c r="DA17"/>
  <c r="BW17"/>
  <c r="DF17"/>
  <c r="CV17"/>
  <c r="CL17"/>
  <c r="CB17"/>
  <c r="CM17"/>
  <c r="CY17"/>
  <c r="CO17"/>
  <c r="DK17"/>
  <c r="CQ17"/>
  <c r="ER17"/>
  <c r="ES17"/>
  <c r="EP17"/>
  <c r="ET17"/>
  <c r="EU17"/>
  <c r="EQ17"/>
  <c r="EL17"/>
  <c r="EM17"/>
  <c r="EN17"/>
  <c r="EO17"/>
  <c r="FB17"/>
  <c r="FE17"/>
  <c r="EX17"/>
  <c r="FA17"/>
  <c r="FC17"/>
  <c r="EY17"/>
  <c r="FD17"/>
  <c r="FF17"/>
  <c r="EV17"/>
  <c r="FG17"/>
  <c r="EW17"/>
  <c r="EZ17"/>
  <c r="AG17"/>
  <c r="ER16"/>
  <c r="FE16"/>
  <c r="EP16"/>
  <c r="FC16"/>
  <c r="ES16"/>
  <c r="EO16"/>
  <c r="FB16"/>
  <c r="EN16"/>
  <c r="FA16"/>
  <c r="EU16"/>
  <c r="EQ16"/>
  <c r="P16"/>
  <c r="EM16"/>
  <c r="EZ16"/>
  <c r="ET16"/>
  <c r="AD16"/>
  <c r="AG16"/>
  <c r="IA15"/>
  <c r="AA16"/>
  <c r="BE16"/>
  <c r="FK15"/>
  <c r="FF15"/>
  <c r="FE15"/>
  <c r="FD15"/>
  <c r="FC15"/>
  <c r="FB15"/>
  <c r="FA15"/>
  <c r="EZ15"/>
  <c r="EY15"/>
  <c r="ET15"/>
  <c r="ES15"/>
  <c r="ER15"/>
  <c r="EQ15"/>
  <c r="EP15" s="1"/>
  <c r="EO15"/>
  <c r="EN15"/>
  <c r="EM15"/>
  <c r="EL15"/>
  <c r="EK15"/>
  <c r="EJ15"/>
  <c r="EI15"/>
  <c r="EH15"/>
  <c r="EG15"/>
  <c r="EF15"/>
  <c r="EE15"/>
  <c r="ED15"/>
  <c r="EC15"/>
  <c r="EB15"/>
  <c r="EA15"/>
  <c r="DZ15"/>
  <c r="DY15"/>
  <c r="DX15"/>
  <c r="DW15"/>
  <c r="DV15"/>
  <c r="DU15"/>
  <c r="DQ15"/>
  <c r="DN15"/>
  <c r="DM15"/>
  <c r="DG15"/>
  <c r="DF15"/>
  <c r="DE15"/>
  <c r="DD15"/>
  <c r="DC15"/>
  <c r="DB15"/>
  <c r="DA15"/>
  <c r="CU15"/>
  <c r="CT15"/>
  <c r="CS15"/>
  <c r="CR15"/>
  <c r="CQ15"/>
  <c r="CP15"/>
  <c r="CO15"/>
  <c r="CI15"/>
  <c r="CH15"/>
  <c r="CG15"/>
  <c r="CF15"/>
  <c r="CE15"/>
  <c r="CD15"/>
  <c r="CC15"/>
  <c r="BW15"/>
  <c r="BV15"/>
  <c r="BS15"/>
  <c r="HV15" s="1"/>
  <c r="BL15"/>
  <c r="BJ15"/>
  <c r="BI15"/>
  <c r="BG15"/>
  <c r="BE15" s="1"/>
  <c r="BD15"/>
  <c r="BC15"/>
  <c r="BA15"/>
  <c r="BB15" s="1"/>
  <c r="AZ15"/>
  <c r="AW15"/>
  <c r="AV15"/>
  <c r="AX15" s="1"/>
  <c r="AU15"/>
  <c r="AT15"/>
  <c r="AS15" s="1"/>
  <c r="AR15"/>
  <c r="AO15"/>
  <c r="AN15"/>
  <c r="AQ15" s="1"/>
  <c r="AP15" s="1"/>
  <c r="AM15"/>
  <c r="AL15" s="1"/>
  <c r="AK15"/>
  <c r="AJ15"/>
  <c r="AI15"/>
  <c r="AG15" s="1"/>
  <c r="AF15"/>
  <c r="AE15"/>
  <c r="AB15"/>
  <c r="AA15" s="1"/>
  <c r="Z15"/>
  <c r="Y15"/>
  <c r="X15" s="1"/>
  <c r="W15"/>
  <c r="V15"/>
  <c r="T15"/>
  <c r="S15"/>
  <c r="U15" s="1"/>
  <c r="P15"/>
  <c r="DH15" s="1"/>
  <c r="O15"/>
  <c r="FG15" s="1"/>
  <c r="N15"/>
  <c r="EU15" s="1"/>
  <c r="IC14"/>
  <c r="IB14"/>
  <c r="IA14"/>
  <c r="HY14"/>
  <c r="HU14"/>
  <c r="HT14"/>
  <c r="HS14"/>
  <c r="FK14"/>
  <c r="EQ14"/>
  <c r="EK14"/>
  <c r="EJ14"/>
  <c r="EI14"/>
  <c r="EH14"/>
  <c r="EG14"/>
  <c r="EF14"/>
  <c r="EE14"/>
  <c r="ED14"/>
  <c r="EC14"/>
  <c r="EB14"/>
  <c r="EA14"/>
  <c r="DZ14"/>
  <c r="DY14"/>
  <c r="DX14"/>
  <c r="DW14"/>
  <c r="DV14"/>
  <c r="DU14"/>
  <c r="BJ14"/>
  <c r="BI14"/>
  <c r="BL14" s="1"/>
  <c r="BG14"/>
  <c r="BD14"/>
  <c r="BC14"/>
  <c r="AW14" s="1"/>
  <c r="BB14"/>
  <c r="BA14"/>
  <c r="AZ14"/>
  <c r="AX14"/>
  <c r="AV14"/>
  <c r="AT14"/>
  <c r="AU14" s="1"/>
  <c r="AR14"/>
  <c r="AS14" s="1"/>
  <c r="AO14"/>
  <c r="AN14"/>
  <c r="AM14"/>
  <c r="AL14" s="1"/>
  <c r="AK14"/>
  <c r="AJ14"/>
  <c r="AI14" s="1"/>
  <c r="AH14" s="1"/>
  <c r="AF14"/>
  <c r="AE14"/>
  <c r="AB14"/>
  <c r="Z14"/>
  <c r="Y14"/>
  <c r="X14" s="1"/>
  <c r="W14"/>
  <c r="V14"/>
  <c r="T14"/>
  <c r="S14"/>
  <c r="O14"/>
  <c r="FE14" s="1"/>
  <c r="N14"/>
  <c r="ER14" s="1"/>
  <c r="IC13"/>
  <c r="IB13"/>
  <c r="HY13"/>
  <c r="HT13"/>
  <c r="HS13"/>
  <c r="HU13" s="1"/>
  <c r="BS13"/>
  <c r="FK13"/>
  <c r="FG13"/>
  <c r="FF13"/>
  <c r="EK13"/>
  <c r="EJ13"/>
  <c r="EI13"/>
  <c r="EH13"/>
  <c r="EG13"/>
  <c r="EF13"/>
  <c r="EE13"/>
  <c r="ED13"/>
  <c r="EC13"/>
  <c r="EB13"/>
  <c r="EA13"/>
  <c r="DZ13"/>
  <c r="DY13"/>
  <c r="DX13"/>
  <c r="DW13"/>
  <c r="DV13"/>
  <c r="DU13"/>
  <c r="BJ13"/>
  <c r="BI13"/>
  <c r="BG13"/>
  <c r="BL13" s="1"/>
  <c r="BD13"/>
  <c r="BC13"/>
  <c r="AW13" s="1"/>
  <c r="AY13" s="1"/>
  <c r="BA13"/>
  <c r="AZ13"/>
  <c r="AX13"/>
  <c r="AV13"/>
  <c r="AU13"/>
  <c r="AT13"/>
  <c r="AR13"/>
  <c r="AQ13"/>
  <c r="AP13" s="1"/>
  <c r="AO13"/>
  <c r="AN13"/>
  <c r="AM13"/>
  <c r="AK13"/>
  <c r="AJ13"/>
  <c r="AL13" s="1"/>
  <c r="AF13"/>
  <c r="AE13"/>
  <c r="AB13"/>
  <c r="Z13"/>
  <c r="Y13"/>
  <c r="W13"/>
  <c r="V13"/>
  <c r="U13" s="1"/>
  <c r="T13"/>
  <c r="S13"/>
  <c r="P13"/>
  <c r="CD13" s="1"/>
  <c r="O13"/>
  <c r="FE13" s="1"/>
  <c r="N13"/>
  <c r="EP13" s="1"/>
  <c r="IC12"/>
  <c r="IB12"/>
  <c r="HY12"/>
  <c r="HU12"/>
  <c r="HT12"/>
  <c r="HS12"/>
  <c r="FK12"/>
  <c r="EK12"/>
  <c r="EJ12"/>
  <c r="EI12"/>
  <c r="EH12"/>
  <c r="EG12"/>
  <c r="EF12"/>
  <c r="EE12"/>
  <c r="ED12"/>
  <c r="EC12"/>
  <c r="EB12"/>
  <c r="EA12"/>
  <c r="DZ12"/>
  <c r="DY12"/>
  <c r="DX12"/>
  <c r="DW12"/>
  <c r="DV12"/>
  <c r="DU12"/>
  <c r="BJ12"/>
  <c r="BI12"/>
  <c r="BG12"/>
  <c r="BE12"/>
  <c r="BD12"/>
  <c r="BC12"/>
  <c r="AW12" s="1"/>
  <c r="BA12"/>
  <c r="AZ12"/>
  <c r="AX12"/>
  <c r="AV12"/>
  <c r="AT12"/>
  <c r="AU12" s="1"/>
  <c r="AR12"/>
  <c r="AQ12"/>
  <c r="AP12" s="1"/>
  <c r="AO12"/>
  <c r="AN12"/>
  <c r="AM12"/>
  <c r="AL12" s="1"/>
  <c r="AK12"/>
  <c r="AJ12"/>
  <c r="AF12"/>
  <c r="AE12"/>
  <c r="AB12"/>
  <c r="AA12"/>
  <c r="Z12"/>
  <c r="Y12"/>
  <c r="X12"/>
  <c r="W12"/>
  <c r="V12"/>
  <c r="U12" s="1"/>
  <c r="T12"/>
  <c r="S12"/>
  <c r="O12"/>
  <c r="EY12" s="1"/>
  <c r="N12"/>
  <c r="EM12" s="1"/>
  <c r="IC11"/>
  <c r="IB11"/>
  <c r="HY11"/>
  <c r="HT11"/>
  <c r="HS11"/>
  <c r="HU11" s="1"/>
  <c r="BS11"/>
  <c r="BM11" s="1"/>
  <c r="DR11" s="1"/>
  <c r="FK11"/>
  <c r="FD11"/>
  <c r="FC11"/>
  <c r="FB11"/>
  <c r="EQ11"/>
  <c r="EP11"/>
  <c r="EO11"/>
  <c r="EN11"/>
  <c r="EK11"/>
  <c r="EJ11"/>
  <c r="EI11"/>
  <c r="EH11"/>
  <c r="EG11"/>
  <c r="EF11"/>
  <c r="EE11"/>
  <c r="ED11"/>
  <c r="EC11"/>
  <c r="EB11"/>
  <c r="EA11"/>
  <c r="DZ11"/>
  <c r="DY11"/>
  <c r="DX11"/>
  <c r="DW11"/>
  <c r="DV11"/>
  <c r="DU11"/>
  <c r="DE11"/>
  <c r="DD11"/>
  <c r="CS11"/>
  <c r="CR11"/>
  <c r="CG11"/>
  <c r="CF11"/>
  <c r="BJ11"/>
  <c r="BI11"/>
  <c r="BG11"/>
  <c r="BD11"/>
  <c r="BC11"/>
  <c r="AW11" s="1"/>
  <c r="BB11"/>
  <c r="BA11"/>
  <c r="AZ11"/>
  <c r="AX11"/>
  <c r="AV11"/>
  <c r="AT11"/>
  <c r="AS11"/>
  <c r="AR11"/>
  <c r="AO11"/>
  <c r="AN11"/>
  <c r="AK11"/>
  <c r="AJ11"/>
  <c r="AM11" s="1"/>
  <c r="AF11"/>
  <c r="AE11"/>
  <c r="AB11"/>
  <c r="Z11"/>
  <c r="Y11"/>
  <c r="X11" s="1"/>
  <c r="W11"/>
  <c r="V11"/>
  <c r="T11"/>
  <c r="S11"/>
  <c r="U11" s="1"/>
  <c r="P11"/>
  <c r="O11"/>
  <c r="FE11" s="1"/>
  <c r="N11"/>
  <c r="ER11" s="1"/>
  <c r="IC10"/>
  <c r="IB10"/>
  <c r="HY10"/>
  <c r="HU10"/>
  <c r="HT10"/>
  <c r="HS10"/>
  <c r="FK10"/>
  <c r="FF10"/>
  <c r="FE10"/>
  <c r="EU10"/>
  <c r="ET10"/>
  <c r="EG10"/>
  <c r="EF10"/>
  <c r="EE10"/>
  <c r="ED10"/>
  <c r="EA10"/>
  <c r="DY10"/>
  <c r="DX10"/>
  <c r="DW10"/>
  <c r="DV10"/>
  <c r="DU10"/>
  <c r="DH10"/>
  <c r="DG10"/>
  <c r="DF10"/>
  <c r="CX10"/>
  <c r="CW10"/>
  <c r="CV10"/>
  <c r="CN10"/>
  <c r="CD10"/>
  <c r="CC10"/>
  <c r="CB10"/>
  <c r="BL10"/>
  <c r="BJ10"/>
  <c r="BI10"/>
  <c r="BG10"/>
  <c r="BE10"/>
  <c r="BD10"/>
  <c r="BC10"/>
  <c r="BA10"/>
  <c r="AZ10"/>
  <c r="AX10"/>
  <c r="EN10" s="1"/>
  <c r="AW10"/>
  <c r="EM10" s="1"/>
  <c r="AV10"/>
  <c r="AY10" s="1"/>
  <c r="AT10"/>
  <c r="AU10" s="1"/>
  <c r="EK10" s="1"/>
  <c r="AR10"/>
  <c r="AS10" s="1"/>
  <c r="EI10" s="1"/>
  <c r="AP10"/>
  <c r="AO10"/>
  <c r="AN10"/>
  <c r="AQ10" s="1"/>
  <c r="AK10"/>
  <c r="AJ10"/>
  <c r="DZ10" s="1"/>
  <c r="AI10"/>
  <c r="AH10" s="1"/>
  <c r="AF10"/>
  <c r="AE10"/>
  <c r="AB10"/>
  <c r="AA10" s="1"/>
  <c r="Z10"/>
  <c r="Y10"/>
  <c r="W10"/>
  <c r="V10"/>
  <c r="U10" s="1"/>
  <c r="T10"/>
  <c r="EW10" s="1"/>
  <c r="S10"/>
  <c r="EV10" s="1"/>
  <c r="P10"/>
  <c r="DI10" s="1"/>
  <c r="O10"/>
  <c r="EY10" s="1"/>
  <c r="N10"/>
  <c r="EO10" s="1"/>
  <c r="IC9"/>
  <c r="IB9"/>
  <c r="HY9"/>
  <c r="HU9"/>
  <c r="HT9"/>
  <c r="HS9"/>
  <c r="FK9"/>
  <c r="FF9"/>
  <c r="FE9"/>
  <c r="FD9"/>
  <c r="EU9"/>
  <c r="ET9"/>
  <c r="ES9"/>
  <c r="ER9"/>
  <c r="EK9"/>
  <c r="EJ9"/>
  <c r="EI9"/>
  <c r="EH9"/>
  <c r="EG9"/>
  <c r="EF9"/>
  <c r="EE9"/>
  <c r="ED9"/>
  <c r="EC9"/>
  <c r="EB9"/>
  <c r="EA9"/>
  <c r="DZ9"/>
  <c r="DY9"/>
  <c r="DX9"/>
  <c r="DW9"/>
  <c r="DV9"/>
  <c r="DU9"/>
  <c r="DN9"/>
  <c r="DM9"/>
  <c r="DD9"/>
  <c r="DC9"/>
  <c r="CT9"/>
  <c r="CS9"/>
  <c r="CJ9"/>
  <c r="CI9"/>
  <c r="BZ9"/>
  <c r="BY9"/>
  <c r="BL9"/>
  <c r="BJ9"/>
  <c r="BI9"/>
  <c r="BG9"/>
  <c r="BD9"/>
  <c r="BE9" s="1"/>
  <c r="BC9"/>
  <c r="BA9"/>
  <c r="AZ9"/>
  <c r="BB9" s="1"/>
  <c r="AX9"/>
  <c r="AV9"/>
  <c r="AT9"/>
  <c r="AU9" s="1"/>
  <c r="AR9"/>
  <c r="AS9" s="1"/>
  <c r="AO9"/>
  <c r="AN9"/>
  <c r="AQ9" s="1"/>
  <c r="AP9" s="1"/>
  <c r="AM9"/>
  <c r="AL9" s="1"/>
  <c r="AK9"/>
  <c r="AJ9"/>
  <c r="AF9"/>
  <c r="AE9"/>
  <c r="AB9"/>
  <c r="AA9" s="1"/>
  <c r="Z9"/>
  <c r="Y9"/>
  <c r="X9" s="1"/>
  <c r="W9"/>
  <c r="V9"/>
  <c r="T9"/>
  <c r="U9" s="1"/>
  <c r="S9"/>
  <c r="P9"/>
  <c r="DQ9" s="1"/>
  <c r="O9"/>
  <c r="N9"/>
  <c r="EL9" s="1"/>
  <c r="IC8"/>
  <c r="IA8" s="1"/>
  <c r="IB8"/>
  <c r="HY8"/>
  <c r="HU8"/>
  <c r="HT8"/>
  <c r="HS8"/>
  <c r="BS8"/>
  <c r="FK8"/>
  <c r="EY8"/>
  <c r="EX8"/>
  <c r="EK8"/>
  <c r="EJ8"/>
  <c r="EI8"/>
  <c r="EH8"/>
  <c r="EG8"/>
  <c r="EF8"/>
  <c r="EE8"/>
  <c r="ED8"/>
  <c r="EC8"/>
  <c r="EB8"/>
  <c r="EA8"/>
  <c r="DZ8"/>
  <c r="DY8"/>
  <c r="DX8"/>
  <c r="DW8"/>
  <c r="DV8"/>
  <c r="DU8"/>
  <c r="BL8"/>
  <c r="BJ8"/>
  <c r="BI8"/>
  <c r="BG8"/>
  <c r="BD8"/>
  <c r="BE8" s="1"/>
  <c r="BC8"/>
  <c r="BA8"/>
  <c r="AZ8"/>
  <c r="AY8"/>
  <c r="AX8"/>
  <c r="AW8"/>
  <c r="AV8"/>
  <c r="AU8"/>
  <c r="AT8"/>
  <c r="AS8"/>
  <c r="AR8"/>
  <c r="AO8"/>
  <c r="AN8"/>
  <c r="AM8"/>
  <c r="AL8" s="1"/>
  <c r="AK8"/>
  <c r="AJ8"/>
  <c r="AI8"/>
  <c r="AH8" s="1"/>
  <c r="AF8"/>
  <c r="AE8"/>
  <c r="AB8"/>
  <c r="AA8"/>
  <c r="Z8"/>
  <c r="Y8"/>
  <c r="W8"/>
  <c r="X8" s="1"/>
  <c r="FA8" s="1"/>
  <c r="V8"/>
  <c r="T8"/>
  <c r="S8"/>
  <c r="U8" s="1"/>
  <c r="O8"/>
  <c r="EW8" s="1"/>
  <c r="N8"/>
  <c r="EU8" s="1"/>
  <c r="IC7"/>
  <c r="IB7"/>
  <c r="HY7"/>
  <c r="HT7"/>
  <c r="HS7"/>
  <c r="FL7"/>
  <c r="FK7"/>
  <c r="FF7"/>
  <c r="FE7"/>
  <c r="FC7"/>
  <c r="FB7"/>
  <c r="EY7"/>
  <c r="EW7"/>
  <c r="EV7"/>
  <c r="EU7"/>
  <c r="ET7"/>
  <c r="ES7"/>
  <c r="ER7"/>
  <c r="EQ7"/>
  <c r="EP7"/>
  <c r="EK7"/>
  <c r="EJ7"/>
  <c r="EI7"/>
  <c r="EH7"/>
  <c r="EG7"/>
  <c r="EF7"/>
  <c r="EE7"/>
  <c r="ED7"/>
  <c r="EC7"/>
  <c r="EB7"/>
  <c r="EA7"/>
  <c r="DZ7"/>
  <c r="DY7"/>
  <c r="DW7"/>
  <c r="DV7"/>
  <c r="DU7"/>
  <c r="DL7"/>
  <c r="DK7"/>
  <c r="DJ7"/>
  <c r="CR7"/>
  <c r="CQ7"/>
  <c r="CP7"/>
  <c r="BW7"/>
  <c r="BV7"/>
  <c r="BJ7"/>
  <c r="BI7"/>
  <c r="BG7"/>
  <c r="BD7"/>
  <c r="BC7"/>
  <c r="BE7" s="1"/>
  <c r="BA7"/>
  <c r="AZ7"/>
  <c r="BB7" s="1"/>
  <c r="AX7"/>
  <c r="AV7"/>
  <c r="AU7"/>
  <c r="AT7"/>
  <c r="AO7"/>
  <c r="AN7"/>
  <c r="AQ7" s="1"/>
  <c r="AM7"/>
  <c r="AK7"/>
  <c r="AJ7"/>
  <c r="AI7"/>
  <c r="AG7" s="1"/>
  <c r="AF7"/>
  <c r="AE7"/>
  <c r="AB7"/>
  <c r="Z7"/>
  <c r="Y7"/>
  <c r="W7"/>
  <c r="V7"/>
  <c r="U7"/>
  <c r="T7"/>
  <c r="S7"/>
  <c r="P7"/>
  <c r="DN7" s="1"/>
  <c r="O7"/>
  <c r="EX7" s="1"/>
  <c r="N7"/>
  <c r="EL7" s="1"/>
  <c r="HN38" i="34"/>
  <c r="HM38"/>
  <c r="HL38"/>
  <c r="HK38"/>
  <c r="HJ38"/>
  <c r="HI38"/>
  <c r="HH38"/>
  <c r="HG38"/>
  <c r="HF38"/>
  <c r="HE38"/>
  <c r="BO12" i="15"/>
  <c r="BH12"/>
  <c r="BF38" i="34"/>
  <c r="BF12" i="15" s="1"/>
  <c r="AC38" i="34"/>
  <c r="AC12" i="15" s="1"/>
  <c r="R38" i="34"/>
  <c r="M38"/>
  <c r="M12" i="15" s="1"/>
  <c r="L38" i="34"/>
  <c r="L12" i="15" s="1"/>
  <c r="K38" i="34"/>
  <c r="K12" i="15" s="1"/>
  <c r="J38" i="34"/>
  <c r="J12" i="15" s="1"/>
  <c r="I38" i="34"/>
  <c r="I12" i="15" s="1"/>
  <c r="G38" i="34"/>
  <c r="G12" i="15" s="1"/>
  <c r="F38" i="34"/>
  <c r="F12" i="15" s="1"/>
  <c r="E38" i="34"/>
  <c r="E12" i="15" s="1"/>
  <c r="D38" i="34"/>
  <c r="C38"/>
  <c r="IC37"/>
  <c r="IB37"/>
  <c r="HY37"/>
  <c r="HT37"/>
  <c r="HU37" s="1"/>
  <c r="HS37"/>
  <c r="EP37"/>
  <c r="EJ37"/>
  <c r="EA37"/>
  <c r="DZ37"/>
  <c r="DY37"/>
  <c r="DX37"/>
  <c r="BJ37"/>
  <c r="BI37"/>
  <c r="BG37"/>
  <c r="BD37"/>
  <c r="ET37" s="1"/>
  <c r="BC37"/>
  <c r="AW37" s="1"/>
  <c r="BA37"/>
  <c r="AZ37"/>
  <c r="AX37"/>
  <c r="AV37"/>
  <c r="AT37"/>
  <c r="AU37" s="1"/>
  <c r="EK37" s="1"/>
  <c r="AR37"/>
  <c r="AS37" s="1"/>
  <c r="EI37" s="1"/>
  <c r="AO37"/>
  <c r="EE37" s="1"/>
  <c r="AN37"/>
  <c r="AQ37" s="1"/>
  <c r="AP37" s="1"/>
  <c r="EF37" s="1"/>
  <c r="AK37"/>
  <c r="AJ37"/>
  <c r="AM37" s="1"/>
  <c r="EC37" s="1"/>
  <c r="AF37"/>
  <c r="DV37" s="1"/>
  <c r="AE37"/>
  <c r="AI37" s="1"/>
  <c r="AH37" s="1"/>
  <c r="AB37"/>
  <c r="Z37"/>
  <c r="Y37"/>
  <c r="W37"/>
  <c r="V37"/>
  <c r="T37"/>
  <c r="S37"/>
  <c r="P37"/>
  <c r="CK37" s="1"/>
  <c r="O37"/>
  <c r="EV37" s="1"/>
  <c r="N37"/>
  <c r="EL37" s="1"/>
  <c r="IC36"/>
  <c r="IB36"/>
  <c r="HY36"/>
  <c r="HT36"/>
  <c r="HS36"/>
  <c r="BS36"/>
  <c r="FK36"/>
  <c r="FG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BJ36"/>
  <c r="BI36"/>
  <c r="BG36"/>
  <c r="BD36"/>
  <c r="BC36"/>
  <c r="AW36" s="1"/>
  <c r="BA36"/>
  <c r="BB36" s="1"/>
  <c r="AZ36"/>
  <c r="AV36"/>
  <c r="AX36" s="1"/>
  <c r="AT36"/>
  <c r="AU36" s="1"/>
  <c r="AS36"/>
  <c r="AR36"/>
  <c r="AQ36"/>
  <c r="AO36"/>
  <c r="AN36"/>
  <c r="AK36"/>
  <c r="AJ36"/>
  <c r="AF36"/>
  <c r="AE36"/>
  <c r="AI36" s="1"/>
  <c r="AH36" s="1"/>
  <c r="AB36"/>
  <c r="AA36"/>
  <c r="Z36"/>
  <c r="Y36"/>
  <c r="X36"/>
  <c r="W36"/>
  <c r="V36"/>
  <c r="T36"/>
  <c r="S36"/>
  <c r="P36"/>
  <c r="EZ36"/>
  <c r="N36"/>
  <c r="ET36" s="1"/>
  <c r="IC35"/>
  <c r="IB35"/>
  <c r="HY35"/>
  <c r="HT35"/>
  <c r="HS35"/>
  <c r="BS35"/>
  <c r="FK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BJ35"/>
  <c r="BI35"/>
  <c r="BG35"/>
  <c r="BD35"/>
  <c r="BC35"/>
  <c r="AW35" s="1"/>
  <c r="BA35"/>
  <c r="AZ35"/>
  <c r="AX35"/>
  <c r="AV35"/>
  <c r="AT35"/>
  <c r="AS35"/>
  <c r="AR35"/>
  <c r="AO35"/>
  <c r="AN35"/>
  <c r="AK35"/>
  <c r="AJ35"/>
  <c r="AF35"/>
  <c r="AE35"/>
  <c r="AB35"/>
  <c r="Z35"/>
  <c r="Y35"/>
  <c r="W35"/>
  <c r="V35"/>
  <c r="T35"/>
  <c r="S35"/>
  <c r="P35"/>
  <c r="O35"/>
  <c r="EV35" s="1"/>
  <c r="N35"/>
  <c r="EU35" s="1"/>
  <c r="IC34"/>
  <c r="IB34"/>
  <c r="HY34"/>
  <c r="HT34"/>
  <c r="HS34"/>
  <c r="FK34"/>
  <c r="EK34"/>
  <c r="EG34"/>
  <c r="EF34"/>
  <c r="EE34"/>
  <c r="ED34"/>
  <c r="EC34"/>
  <c r="EB34"/>
  <c r="EA34"/>
  <c r="DZ34"/>
  <c r="BS34"/>
  <c r="BJ34"/>
  <c r="BI34"/>
  <c r="BG34"/>
  <c r="BE34"/>
  <c r="BD34"/>
  <c r="BC34"/>
  <c r="AW34" s="1"/>
  <c r="BA34"/>
  <c r="AZ34"/>
  <c r="AV34"/>
  <c r="AT34"/>
  <c r="AU34" s="1"/>
  <c r="AR34"/>
  <c r="EH34" s="1"/>
  <c r="AQ34"/>
  <c r="AP34" s="1"/>
  <c r="AO34"/>
  <c r="AN34"/>
  <c r="AM34"/>
  <c r="AK34"/>
  <c r="AJ34"/>
  <c r="AL34" s="1"/>
  <c r="AF34"/>
  <c r="DV34" s="1"/>
  <c r="AE34"/>
  <c r="AB34"/>
  <c r="FE34" s="1"/>
  <c r="Z34"/>
  <c r="Y34"/>
  <c r="W34"/>
  <c r="V34"/>
  <c r="EY34" s="1"/>
  <c r="T34"/>
  <c r="S34"/>
  <c r="O34"/>
  <c r="IC33"/>
  <c r="IB33"/>
  <c r="HY33"/>
  <c r="HT33"/>
  <c r="HS33"/>
  <c r="FK33"/>
  <c r="ET33"/>
  <c r="ES33" s="1"/>
  <c r="EK33"/>
  <c r="EJ33"/>
  <c r="EI33"/>
  <c r="EH33"/>
  <c r="EG33"/>
  <c r="EF33"/>
  <c r="EE33"/>
  <c r="ED33"/>
  <c r="EC33"/>
  <c r="EB33"/>
  <c r="EA33"/>
  <c r="DZ33"/>
  <c r="DY33"/>
  <c r="DX33"/>
  <c r="DW33"/>
  <c r="DV33"/>
  <c r="DU33"/>
  <c r="BJ33"/>
  <c r="BI33"/>
  <c r="BG33"/>
  <c r="BD33"/>
  <c r="BC33"/>
  <c r="BE33" s="1"/>
  <c r="BA33"/>
  <c r="AZ33"/>
  <c r="AX33"/>
  <c r="AW33"/>
  <c r="AV33"/>
  <c r="AU33"/>
  <c r="AT33"/>
  <c r="AR33"/>
  <c r="AO33"/>
  <c r="AN33"/>
  <c r="AK33"/>
  <c r="AL33" s="1"/>
  <c r="AJ33"/>
  <c r="AM33" s="1"/>
  <c r="AF33"/>
  <c r="AE33"/>
  <c r="AI33" s="1"/>
  <c r="AH33" s="1"/>
  <c r="AB33"/>
  <c r="Z33"/>
  <c r="CC33" s="1"/>
  <c r="Y33"/>
  <c r="W33"/>
  <c r="V33"/>
  <c r="T33"/>
  <c r="S33"/>
  <c r="P33"/>
  <c r="O33"/>
  <c r="FB33" s="1"/>
  <c r="N33"/>
  <c r="EN33" s="1"/>
  <c r="IC32"/>
  <c r="IB32"/>
  <c r="HY32"/>
  <c r="HU32"/>
  <c r="HT32"/>
  <c r="HS32"/>
  <c r="FK32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BS32"/>
  <c r="BJ32"/>
  <c r="BI32"/>
  <c r="BG32"/>
  <c r="BD32"/>
  <c r="BC32"/>
  <c r="BE32" s="1"/>
  <c r="BA32"/>
  <c r="AZ32"/>
  <c r="AW32" s="1"/>
  <c r="AX32"/>
  <c r="AV32"/>
  <c r="AT32"/>
  <c r="AU32" s="1"/>
  <c r="AS32"/>
  <c r="AR32"/>
  <c r="AO32"/>
  <c r="AN32"/>
  <c r="AQ32" s="1"/>
  <c r="AK32"/>
  <c r="AJ32"/>
  <c r="AF32"/>
  <c r="AE32"/>
  <c r="AB32"/>
  <c r="Z32"/>
  <c r="Y32"/>
  <c r="W32"/>
  <c r="V32"/>
  <c r="T32"/>
  <c r="S32"/>
  <c r="P32"/>
  <c r="O32"/>
  <c r="N32"/>
  <c r="EO32" s="1"/>
  <c r="IC31"/>
  <c r="IB31"/>
  <c r="HY31"/>
  <c r="HT31"/>
  <c r="HU31" s="1"/>
  <c r="HS31"/>
  <c r="BS31"/>
  <c r="FK31"/>
  <c r="FF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J31"/>
  <c r="BI31"/>
  <c r="BG31"/>
  <c r="BD31"/>
  <c r="BC31"/>
  <c r="AW31" s="1"/>
  <c r="BA31"/>
  <c r="AZ31"/>
  <c r="AV31"/>
  <c r="AT31"/>
  <c r="AU31" s="1"/>
  <c r="AR31"/>
  <c r="AS31" s="1"/>
  <c r="AO31"/>
  <c r="AN31"/>
  <c r="AQ31" s="1"/>
  <c r="AK31"/>
  <c r="AJ31"/>
  <c r="AM31" s="1"/>
  <c r="AF31"/>
  <c r="AE31"/>
  <c r="AI31" s="1"/>
  <c r="AH31" s="1"/>
  <c r="AB31"/>
  <c r="Z31"/>
  <c r="Y31"/>
  <c r="W31"/>
  <c r="V31"/>
  <c r="T31"/>
  <c r="EW31" s="1"/>
  <c r="S31"/>
  <c r="EL31"/>
  <c r="IC30"/>
  <c r="IB30"/>
  <c r="HY30"/>
  <c r="HT30"/>
  <c r="HS30"/>
  <c r="BS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BJ30"/>
  <c r="BI30"/>
  <c r="BG30"/>
  <c r="BD30"/>
  <c r="BC30"/>
  <c r="BB30"/>
  <c r="BA30"/>
  <c r="AZ30"/>
  <c r="AW30"/>
  <c r="AV30"/>
  <c r="AT30"/>
  <c r="AR30"/>
  <c r="AS30" s="1"/>
  <c r="AO30"/>
  <c r="AN30"/>
  <c r="AQ30" s="1"/>
  <c r="AK30"/>
  <c r="AJ30"/>
  <c r="AM30" s="1"/>
  <c r="AF30"/>
  <c r="AE30"/>
  <c r="AB30"/>
  <c r="Z30"/>
  <c r="Y30"/>
  <c r="W30"/>
  <c r="V30"/>
  <c r="U30"/>
  <c r="T30"/>
  <c r="S30"/>
  <c r="O30"/>
  <c r="FC30" s="1"/>
  <c r="N30"/>
  <c r="EN30" s="1"/>
  <c r="EM30" s="1"/>
  <c r="IC29"/>
  <c r="IB29"/>
  <c r="HY29"/>
  <c r="HT29"/>
  <c r="HS29"/>
  <c r="EU29"/>
  <c r="EK29"/>
  <c r="EJ29"/>
  <c r="EI29"/>
  <c r="EH29"/>
  <c r="EG29"/>
  <c r="EF29"/>
  <c r="EE29"/>
  <c r="ED29"/>
  <c r="EC29"/>
  <c r="EB29"/>
  <c r="EA29"/>
  <c r="DZ29"/>
  <c r="DY29"/>
  <c r="DX29"/>
  <c r="DW29"/>
  <c r="DV29"/>
  <c r="DU29"/>
  <c r="BJ29"/>
  <c r="BI29"/>
  <c r="BG29"/>
  <c r="BD29"/>
  <c r="BC29"/>
  <c r="AW29" s="1"/>
  <c r="AY29" s="1"/>
  <c r="BA29"/>
  <c r="AZ29"/>
  <c r="AX29"/>
  <c r="AV29"/>
  <c r="AT29"/>
  <c r="AR29"/>
  <c r="AO29"/>
  <c r="AN29"/>
  <c r="AQ29" s="1"/>
  <c r="AP29" s="1"/>
  <c r="AK29"/>
  <c r="AJ29"/>
  <c r="AF29"/>
  <c r="AE29"/>
  <c r="AB29"/>
  <c r="Z29"/>
  <c r="Y29"/>
  <c r="W29"/>
  <c r="V29"/>
  <c r="T29"/>
  <c r="S29"/>
  <c r="O29"/>
  <c r="FD29" s="1"/>
  <c r="N29"/>
  <c r="EM29" s="1"/>
  <c r="EL29" s="1"/>
  <c r="IC28"/>
  <c r="IB28"/>
  <c r="HY28"/>
  <c r="HT28"/>
  <c r="HS28"/>
  <c r="BS28"/>
  <c r="EK28"/>
  <c r="EJ28"/>
  <c r="EI28"/>
  <c r="EH28"/>
  <c r="EG28"/>
  <c r="EF28"/>
  <c r="EE28"/>
  <c r="ED28"/>
  <c r="EC28"/>
  <c r="EB28"/>
  <c r="EA28"/>
  <c r="DZ28"/>
  <c r="DY28"/>
  <c r="DX28"/>
  <c r="DW28"/>
  <c r="DV28"/>
  <c r="DU28"/>
  <c r="BJ28"/>
  <c r="BI28"/>
  <c r="BG28"/>
  <c r="BD28"/>
  <c r="BE28" s="1"/>
  <c r="BC28"/>
  <c r="BA28"/>
  <c r="AZ28"/>
  <c r="AW28" s="1"/>
  <c r="AV28"/>
  <c r="AT28"/>
  <c r="AU28" s="1"/>
  <c r="AR28"/>
  <c r="AS28" s="1"/>
  <c r="AO28"/>
  <c r="AN28"/>
  <c r="AK28"/>
  <c r="AJ28"/>
  <c r="AM28" s="1"/>
  <c r="AI28"/>
  <c r="AH28" s="1"/>
  <c r="AG28" s="1"/>
  <c r="AF28"/>
  <c r="AE28"/>
  <c r="AB28"/>
  <c r="AA28"/>
  <c r="Z28"/>
  <c r="Y28"/>
  <c r="W28"/>
  <c r="V28"/>
  <c r="T28"/>
  <c r="S28"/>
  <c r="U28" s="1"/>
  <c r="O28"/>
  <c r="EY28" s="1"/>
  <c r="EX28" s="1"/>
  <c r="N28"/>
  <c r="EN28" s="1"/>
  <c r="IC27"/>
  <c r="IB27"/>
  <c r="HY27"/>
  <c r="HT27"/>
  <c r="HS27"/>
  <c r="BS27"/>
  <c r="FK27"/>
  <c r="FA27"/>
  <c r="EU27"/>
  <c r="ER27"/>
  <c r="EQ27"/>
  <c r="EK27"/>
  <c r="EJ27"/>
  <c r="EI27"/>
  <c r="EH27"/>
  <c r="EG27"/>
  <c r="EF27"/>
  <c r="EE27"/>
  <c r="ED27"/>
  <c r="EC27"/>
  <c r="DZ27"/>
  <c r="DY27"/>
  <c r="DX27"/>
  <c r="DW27"/>
  <c r="DV27"/>
  <c r="DU27"/>
  <c r="BJ27"/>
  <c r="BI27"/>
  <c r="BG27"/>
  <c r="BD27"/>
  <c r="BC27"/>
  <c r="BE27" s="1"/>
  <c r="BA27"/>
  <c r="AZ27"/>
  <c r="AX27"/>
  <c r="AV27"/>
  <c r="AT27"/>
  <c r="AU27" s="1"/>
  <c r="AR27"/>
  <c r="AS27" s="1"/>
  <c r="AQ27"/>
  <c r="AP27" s="1"/>
  <c r="AO27"/>
  <c r="AN27"/>
  <c r="AM27"/>
  <c r="AK27"/>
  <c r="EA27" s="1"/>
  <c r="AJ27"/>
  <c r="AG27"/>
  <c r="AF27"/>
  <c r="AE27"/>
  <c r="AI27" s="1"/>
  <c r="AH27" s="1"/>
  <c r="AB27"/>
  <c r="Z27"/>
  <c r="Y27"/>
  <c r="W27"/>
  <c r="V27"/>
  <c r="T27"/>
  <c r="S27"/>
  <c r="O27"/>
  <c r="EW27" s="1"/>
  <c r="N27"/>
  <c r="ES27" s="1"/>
  <c r="IC26"/>
  <c r="IB26"/>
  <c r="HY26"/>
  <c r="HT26"/>
  <c r="HS26"/>
  <c r="FK26"/>
  <c r="FD26"/>
  <c r="EV26"/>
  <c r="EU26"/>
  <c r="ER26"/>
  <c r="EO26"/>
  <c r="EL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BL26"/>
  <c r="BJ26"/>
  <c r="BI26"/>
  <c r="BG26"/>
  <c r="BD26"/>
  <c r="BC26"/>
  <c r="BA26"/>
  <c r="AZ26"/>
  <c r="AV26"/>
  <c r="AX26" s="1"/>
  <c r="AU26"/>
  <c r="AT26"/>
  <c r="AS26" s="1"/>
  <c r="AR26"/>
  <c r="AO26"/>
  <c r="AN26"/>
  <c r="AK26"/>
  <c r="AJ26"/>
  <c r="AF26"/>
  <c r="AE26"/>
  <c r="AB26"/>
  <c r="Z26"/>
  <c r="Y26"/>
  <c r="W26"/>
  <c r="V26"/>
  <c r="T26"/>
  <c r="S26"/>
  <c r="O26"/>
  <c r="EW26" s="1"/>
  <c r="N26"/>
  <c r="EM26" s="1"/>
  <c r="IC25"/>
  <c r="IB25"/>
  <c r="HY25"/>
  <c r="HT25"/>
  <c r="HS25"/>
  <c r="BS25"/>
  <c r="FK25"/>
  <c r="EK25"/>
  <c r="EJ25"/>
  <c r="EI25"/>
  <c r="EH25"/>
  <c r="EG25"/>
  <c r="EF25"/>
  <c r="EE25"/>
  <c r="ED25"/>
  <c r="EC25"/>
  <c r="EB25"/>
  <c r="EA25"/>
  <c r="DZ25"/>
  <c r="DY25"/>
  <c r="DX25"/>
  <c r="DW25"/>
  <c r="DV25"/>
  <c r="DU25"/>
  <c r="BJ25"/>
  <c r="BI25"/>
  <c r="BG25"/>
  <c r="BD25"/>
  <c r="BC25"/>
  <c r="AW25" s="1"/>
  <c r="BA25"/>
  <c r="AZ25"/>
  <c r="AV25"/>
  <c r="AX25" s="1"/>
  <c r="AT25"/>
  <c r="AR25"/>
  <c r="AS25" s="1"/>
  <c r="AO25"/>
  <c r="AN25"/>
  <c r="AM25"/>
  <c r="AL25" s="1"/>
  <c r="AK25"/>
  <c r="AJ25"/>
  <c r="AF25"/>
  <c r="AE25"/>
  <c r="AB25"/>
  <c r="Z25"/>
  <c r="Y25"/>
  <c r="W25"/>
  <c r="V25"/>
  <c r="T25"/>
  <c r="S25"/>
  <c r="P25"/>
  <c r="DN25" s="1"/>
  <c r="O25"/>
  <c r="FB25" s="1"/>
  <c r="N25"/>
  <c r="IC24"/>
  <c r="IB24"/>
  <c r="HY24"/>
  <c r="HU24"/>
  <c r="HT24"/>
  <c r="HS24"/>
  <c r="BS24"/>
  <c r="FK24"/>
  <c r="FC24"/>
  <c r="EU24"/>
  <c r="ER24"/>
  <c r="EK24"/>
  <c r="EJ24"/>
  <c r="EI24"/>
  <c r="EH24"/>
  <c r="EG24"/>
  <c r="EF24"/>
  <c r="EE24"/>
  <c r="ED24"/>
  <c r="EC24"/>
  <c r="EB24"/>
  <c r="EA24"/>
  <c r="DZ24"/>
  <c r="DY24"/>
  <c r="DX24"/>
  <c r="DW24"/>
  <c r="DV24"/>
  <c r="DU24"/>
  <c r="BJ24"/>
  <c r="BI24"/>
  <c r="BG24"/>
  <c r="BD24"/>
  <c r="BC24"/>
  <c r="BE24" s="1"/>
  <c r="BA24"/>
  <c r="AZ24"/>
  <c r="AV24"/>
  <c r="AX24" s="1"/>
  <c r="AT24"/>
  <c r="AU24" s="1"/>
  <c r="AR24"/>
  <c r="AO24"/>
  <c r="AN24"/>
  <c r="AQ24" s="1"/>
  <c r="AP24" s="1"/>
  <c r="AK24"/>
  <c r="AJ24"/>
  <c r="AM24" s="1"/>
  <c r="AF24"/>
  <c r="AE24"/>
  <c r="AB24"/>
  <c r="Z24"/>
  <c r="Y24"/>
  <c r="W24"/>
  <c r="V24"/>
  <c r="T24"/>
  <c r="S24"/>
  <c r="P24"/>
  <c r="DL24" s="1"/>
  <c r="O24"/>
  <c r="FG24" s="1"/>
  <c r="N24"/>
  <c r="IC23"/>
  <c r="IB23"/>
  <c r="HY23"/>
  <c r="HT23"/>
  <c r="HS23"/>
  <c r="BS23"/>
  <c r="FK23"/>
  <c r="EN23"/>
  <c r="EK23"/>
  <c r="EJ23"/>
  <c r="EI23"/>
  <c r="EH23"/>
  <c r="EG23"/>
  <c r="EF23"/>
  <c r="EE23"/>
  <c r="ED23"/>
  <c r="EC23"/>
  <c r="EB23"/>
  <c r="EA23"/>
  <c r="DZ23"/>
  <c r="DY23"/>
  <c r="DX23"/>
  <c r="DW23"/>
  <c r="DV23"/>
  <c r="DU23"/>
  <c r="BJ23"/>
  <c r="BI23"/>
  <c r="BG23"/>
  <c r="BD23"/>
  <c r="BC23"/>
  <c r="AW23" s="1"/>
  <c r="BA23"/>
  <c r="AZ23"/>
  <c r="AV23"/>
  <c r="AX23" s="1"/>
  <c r="AT23"/>
  <c r="AR23"/>
  <c r="AS23" s="1"/>
  <c r="AO23"/>
  <c r="AN23"/>
  <c r="AK23"/>
  <c r="AJ23"/>
  <c r="AM23" s="1"/>
  <c r="AF23"/>
  <c r="AE23"/>
  <c r="AB23"/>
  <c r="Z23"/>
  <c r="Y23"/>
  <c r="W23"/>
  <c r="V23"/>
  <c r="X23" s="1"/>
  <c r="T23"/>
  <c r="S23"/>
  <c r="U23" s="1"/>
  <c r="O23"/>
  <c r="EV23" s="1"/>
  <c r="N23"/>
  <c r="EL23" s="1"/>
  <c r="IC22"/>
  <c r="IB22"/>
  <c r="HY22"/>
  <c r="HT22"/>
  <c r="HS22"/>
  <c r="FK22"/>
  <c r="EJ22"/>
  <c r="EH22"/>
  <c r="EG22"/>
  <c r="EE22"/>
  <c r="ED22"/>
  <c r="EA22"/>
  <c r="BJ22"/>
  <c r="BI22"/>
  <c r="BG22"/>
  <c r="BD22"/>
  <c r="BC22"/>
  <c r="BA22"/>
  <c r="AZ22"/>
  <c r="AV22"/>
  <c r="AX22" s="1"/>
  <c r="AT22"/>
  <c r="AS22" s="1"/>
  <c r="EI22" s="1"/>
  <c r="AR22"/>
  <c r="AO22"/>
  <c r="AN22"/>
  <c r="AQ22" s="1"/>
  <c r="AP22" s="1"/>
  <c r="EF22" s="1"/>
  <c r="AK22"/>
  <c r="AJ22"/>
  <c r="AM22" s="1"/>
  <c r="AL22" s="1"/>
  <c r="EB22" s="1"/>
  <c r="AF22"/>
  <c r="DV22" s="1"/>
  <c r="AE22"/>
  <c r="AI22" s="1"/>
  <c r="AH22" s="1"/>
  <c r="DX22" s="1"/>
  <c r="AB22"/>
  <c r="Z22"/>
  <c r="Y22"/>
  <c r="AA22" s="1"/>
  <c r="W22"/>
  <c r="V22"/>
  <c r="EY22" s="1"/>
  <c r="T22"/>
  <c r="S22"/>
  <c r="O22"/>
  <c r="EZ22" s="1"/>
  <c r="N22"/>
  <c r="IC21"/>
  <c r="IB21"/>
  <c r="HY21"/>
  <c r="HT21"/>
  <c r="HS21"/>
  <c r="FK21"/>
  <c r="EC21"/>
  <c r="EB21"/>
  <c r="EA21"/>
  <c r="DZ21"/>
  <c r="DV21"/>
  <c r="DU21"/>
  <c r="BJ21"/>
  <c r="BI21"/>
  <c r="BG21"/>
  <c r="BD21"/>
  <c r="BC21"/>
  <c r="AW21" s="1"/>
  <c r="BA21"/>
  <c r="AZ21"/>
  <c r="AX21"/>
  <c r="AV21"/>
  <c r="AT21"/>
  <c r="EJ21" s="1"/>
  <c r="AR21"/>
  <c r="EH21" s="1"/>
  <c r="AO21"/>
  <c r="EE21" s="1"/>
  <c r="AN21"/>
  <c r="ED21" s="1"/>
  <c r="AK21"/>
  <c r="AJ21"/>
  <c r="AF21"/>
  <c r="AE21"/>
  <c r="AB21"/>
  <c r="Z21"/>
  <c r="Y21"/>
  <c r="W21"/>
  <c r="V21"/>
  <c r="T21"/>
  <c r="S21"/>
  <c r="P21"/>
  <c r="DN21" s="1"/>
  <c r="O21"/>
  <c r="N21"/>
  <c r="EQ21" s="1"/>
  <c r="EP21" s="1"/>
  <c r="IC20"/>
  <c r="IB20"/>
  <c r="HY20"/>
  <c r="HT20"/>
  <c r="HS20"/>
  <c r="EG20"/>
  <c r="EF20"/>
  <c r="EE20"/>
  <c r="ED20"/>
  <c r="EC20"/>
  <c r="EB20"/>
  <c r="EA20"/>
  <c r="DZ20"/>
  <c r="DV20"/>
  <c r="DU20"/>
  <c r="BJ20"/>
  <c r="BI20"/>
  <c r="BG20"/>
  <c r="BD20"/>
  <c r="BC20"/>
  <c r="AW20" s="1"/>
  <c r="BA20"/>
  <c r="AZ20"/>
  <c r="AV20"/>
  <c r="AT20"/>
  <c r="EJ20" s="1"/>
  <c r="AR20"/>
  <c r="EH20" s="1"/>
  <c r="AO20"/>
  <c r="AN20"/>
  <c r="AK20"/>
  <c r="AJ20"/>
  <c r="AM20" s="1"/>
  <c r="AI20"/>
  <c r="AH20" s="1"/>
  <c r="AG20" s="1"/>
  <c r="DW20" s="1"/>
  <c r="AF20"/>
  <c r="AE20"/>
  <c r="AB20"/>
  <c r="AA20" s="1"/>
  <c r="Z20"/>
  <c r="Y20"/>
  <c r="W20"/>
  <c r="V20"/>
  <c r="U20" s="1"/>
  <c r="T20"/>
  <c r="S20"/>
  <c r="O20"/>
  <c r="FC20" s="1"/>
  <c r="N20"/>
  <c r="IC19"/>
  <c r="IA19" s="1"/>
  <c r="IB19"/>
  <c r="HY19"/>
  <c r="HT19"/>
  <c r="HU19" s="1"/>
  <c r="HS19"/>
  <c r="EJ19"/>
  <c r="EG19"/>
  <c r="EF19"/>
  <c r="EE19"/>
  <c r="ED19"/>
  <c r="EC19"/>
  <c r="EB19"/>
  <c r="EA19"/>
  <c r="DZ19"/>
  <c r="DY19"/>
  <c r="DX19"/>
  <c r="DW19"/>
  <c r="DV19"/>
  <c r="DU19"/>
  <c r="BJ19"/>
  <c r="BI19"/>
  <c r="BG19"/>
  <c r="BD19"/>
  <c r="BC19"/>
  <c r="BA19"/>
  <c r="AZ19"/>
  <c r="AV19"/>
  <c r="AX19" s="1"/>
  <c r="AU19"/>
  <c r="EK19" s="1"/>
  <c r="AT19"/>
  <c r="AR19"/>
  <c r="EH19" s="1"/>
  <c r="AO19"/>
  <c r="AN19"/>
  <c r="AQ19" s="1"/>
  <c r="AK19"/>
  <c r="AJ19"/>
  <c r="AF19"/>
  <c r="AE19"/>
  <c r="AB19"/>
  <c r="Z19"/>
  <c r="Y19"/>
  <c r="AA19" s="1"/>
  <c r="W19"/>
  <c r="V19"/>
  <c r="U19" s="1"/>
  <c r="T19"/>
  <c r="S19"/>
  <c r="O19"/>
  <c r="N19"/>
  <c r="IC18"/>
  <c r="IB18"/>
  <c r="HY18"/>
  <c r="HT18"/>
  <c r="HS18"/>
  <c r="BS18"/>
  <c r="BM18" s="1"/>
  <c r="FK18"/>
  <c r="EJ18"/>
  <c r="EH18"/>
  <c r="EE18"/>
  <c r="ED18"/>
  <c r="EA18"/>
  <c r="BJ18"/>
  <c r="BI18"/>
  <c r="BG18"/>
  <c r="BE18"/>
  <c r="BD18"/>
  <c r="BC18"/>
  <c r="BA18"/>
  <c r="AZ18"/>
  <c r="AX18"/>
  <c r="AV18"/>
  <c r="AT18"/>
  <c r="AR18"/>
  <c r="AO18"/>
  <c r="AN18"/>
  <c r="AK18"/>
  <c r="AJ18"/>
  <c r="AM18" s="1"/>
  <c r="EC18" s="1"/>
  <c r="AF18"/>
  <c r="DV18" s="1"/>
  <c r="AE18"/>
  <c r="DU18" s="1"/>
  <c r="AB18"/>
  <c r="Z18"/>
  <c r="Y18"/>
  <c r="AA18" s="1"/>
  <c r="W18"/>
  <c r="V18"/>
  <c r="X18" s="1"/>
  <c r="T18"/>
  <c r="S18"/>
  <c r="U18" s="1"/>
  <c r="O18"/>
  <c r="EV18" s="1"/>
  <c r="N18"/>
  <c r="IC17"/>
  <c r="IA17" s="1"/>
  <c r="IB17"/>
  <c r="HY17"/>
  <c r="HT17"/>
  <c r="HS17"/>
  <c r="FK17"/>
  <c r="EK17"/>
  <c r="EJ17"/>
  <c r="EH17"/>
  <c r="ED17"/>
  <c r="DY17"/>
  <c r="DX17"/>
  <c r="DV17"/>
  <c r="DU17"/>
  <c r="BJ17"/>
  <c r="BI17"/>
  <c r="BG17"/>
  <c r="BE17"/>
  <c r="BD17"/>
  <c r="BC17"/>
  <c r="BA17"/>
  <c r="AZ17"/>
  <c r="EP17" s="1"/>
  <c r="AV17"/>
  <c r="AX17" s="1"/>
  <c r="AU17"/>
  <c r="AT17"/>
  <c r="AR17"/>
  <c r="AO17"/>
  <c r="EE17" s="1"/>
  <c r="AN17"/>
  <c r="AK17"/>
  <c r="EA17" s="1"/>
  <c r="AJ17"/>
  <c r="AM17" s="1"/>
  <c r="EC17" s="1"/>
  <c r="AF17"/>
  <c r="AE17"/>
  <c r="AI17" s="1"/>
  <c r="AH17" s="1"/>
  <c r="AB17"/>
  <c r="Z17"/>
  <c r="Y17"/>
  <c r="W17"/>
  <c r="V17"/>
  <c r="T17"/>
  <c r="O17"/>
  <c r="EY17" s="1"/>
  <c r="N17"/>
  <c r="IC16"/>
  <c r="IB16"/>
  <c r="HY16"/>
  <c r="HT16"/>
  <c r="HS16"/>
  <c r="FK16"/>
  <c r="EK16"/>
  <c r="EE16"/>
  <c r="DZ16"/>
  <c r="DY16"/>
  <c r="DX16"/>
  <c r="DW16"/>
  <c r="DV16"/>
  <c r="DU16"/>
  <c r="BJ16"/>
  <c r="BI16"/>
  <c r="BG16"/>
  <c r="BD16"/>
  <c r="BC16"/>
  <c r="BA16"/>
  <c r="AZ16"/>
  <c r="AV16"/>
  <c r="AU16" s="1"/>
  <c r="AT16"/>
  <c r="EJ16" s="1"/>
  <c r="AR16"/>
  <c r="EH16" s="1"/>
  <c r="AO16"/>
  <c r="AN16"/>
  <c r="ED16" s="1"/>
  <c r="AK16"/>
  <c r="EA16" s="1"/>
  <c r="AJ16"/>
  <c r="AM16" s="1"/>
  <c r="EC16" s="1"/>
  <c r="AF16"/>
  <c r="AE16"/>
  <c r="AB16"/>
  <c r="Z16"/>
  <c r="Y16"/>
  <c r="W16"/>
  <c r="V16"/>
  <c r="T16"/>
  <c r="S16"/>
  <c r="U16" s="1"/>
  <c r="O16"/>
  <c r="N16"/>
  <c r="IC15"/>
  <c r="IB15"/>
  <c r="HY15"/>
  <c r="HT15"/>
  <c r="HS15"/>
  <c r="BS15"/>
  <c r="FK15"/>
  <c r="FF15"/>
  <c r="EE15"/>
  <c r="ED15"/>
  <c r="DY15"/>
  <c r="DX15"/>
  <c r="DW15"/>
  <c r="DV15"/>
  <c r="DU15"/>
  <c r="DM15"/>
  <c r="BJ15"/>
  <c r="BI15"/>
  <c r="BG15"/>
  <c r="BD15"/>
  <c r="BC15"/>
  <c r="AW15" s="1"/>
  <c r="BA15"/>
  <c r="AZ15"/>
  <c r="AV15"/>
  <c r="AX15" s="1"/>
  <c r="AT15"/>
  <c r="AU15" s="1"/>
  <c r="EK15" s="1"/>
  <c r="AR15"/>
  <c r="EH15" s="1"/>
  <c r="AO15"/>
  <c r="AN15"/>
  <c r="AQ15" s="1"/>
  <c r="EG15" s="1"/>
  <c r="AK15"/>
  <c r="EA15" s="1"/>
  <c r="AJ15"/>
  <c r="DZ15" s="1"/>
  <c r="AF15"/>
  <c r="AE15"/>
  <c r="AB15"/>
  <c r="Z15"/>
  <c r="Y15"/>
  <c r="W15"/>
  <c r="V15"/>
  <c r="U15" s="1"/>
  <c r="T15"/>
  <c r="S15"/>
  <c r="P15"/>
  <c r="DC15" s="1"/>
  <c r="O15"/>
  <c r="FB15" s="1"/>
  <c r="N15"/>
  <c r="EM15" s="1"/>
  <c r="IC14"/>
  <c r="IB14"/>
  <c r="HY14"/>
  <c r="HT14"/>
  <c r="HS14"/>
  <c r="FK14"/>
  <c r="FE14"/>
  <c r="EQ14"/>
  <c r="EJ14"/>
  <c r="EI14"/>
  <c r="ED14"/>
  <c r="EA14"/>
  <c r="DY14"/>
  <c r="DX14"/>
  <c r="DW14"/>
  <c r="DV14"/>
  <c r="DU14"/>
  <c r="BJ14"/>
  <c r="BI14"/>
  <c r="BD14"/>
  <c r="BC14"/>
  <c r="BA14"/>
  <c r="AZ14"/>
  <c r="AV14"/>
  <c r="AX14" s="1"/>
  <c r="AT14"/>
  <c r="AR14"/>
  <c r="AS14" s="1"/>
  <c r="AO14"/>
  <c r="EE14" s="1"/>
  <c r="AN14"/>
  <c r="AK14"/>
  <c r="AJ14"/>
  <c r="DZ14" s="1"/>
  <c r="AF14"/>
  <c r="AE14"/>
  <c r="AB14"/>
  <c r="Z14"/>
  <c r="Y14"/>
  <c r="W14"/>
  <c r="V14"/>
  <c r="T14"/>
  <c r="S14"/>
  <c r="O14"/>
  <c r="P14" s="1"/>
  <c r="N14"/>
  <c r="IC13"/>
  <c r="IB13"/>
  <c r="HY13"/>
  <c r="HT13"/>
  <c r="HS13"/>
  <c r="FF13"/>
  <c r="EG13"/>
  <c r="EF13"/>
  <c r="EE13"/>
  <c r="ED13"/>
  <c r="DY13"/>
  <c r="DX13"/>
  <c r="DW13"/>
  <c r="DV13"/>
  <c r="DU13"/>
  <c r="BJ13"/>
  <c r="BI13"/>
  <c r="BG13"/>
  <c r="BD13"/>
  <c r="BC13"/>
  <c r="BA13"/>
  <c r="AZ13"/>
  <c r="AX13"/>
  <c r="AV13"/>
  <c r="AT13"/>
  <c r="EJ13" s="1"/>
  <c r="AR13"/>
  <c r="EH13" s="1"/>
  <c r="AO13"/>
  <c r="AN13"/>
  <c r="AQ13" s="1"/>
  <c r="AP13" s="1"/>
  <c r="AK13"/>
  <c r="EA13" s="1"/>
  <c r="AJ13"/>
  <c r="DZ13" s="1"/>
  <c r="AF13"/>
  <c r="AE13"/>
  <c r="AB13"/>
  <c r="Z13"/>
  <c r="Y13"/>
  <c r="W13"/>
  <c r="V13"/>
  <c r="T13"/>
  <c r="S13"/>
  <c r="O13"/>
  <c r="P13" s="1"/>
  <c r="N13"/>
  <c r="IC12"/>
  <c r="IB12"/>
  <c r="HY12"/>
  <c r="HT12"/>
  <c r="HS12"/>
  <c r="BS12"/>
  <c r="FK12"/>
  <c r="EH12"/>
  <c r="EG12"/>
  <c r="EF12"/>
  <c r="EE12"/>
  <c r="ED12"/>
  <c r="EC12"/>
  <c r="EB12"/>
  <c r="EA12"/>
  <c r="DZ12"/>
  <c r="DY12"/>
  <c r="DX12"/>
  <c r="DW12"/>
  <c r="DV12"/>
  <c r="DU12"/>
  <c r="BJ12"/>
  <c r="BL12" s="1"/>
  <c r="BI12"/>
  <c r="BG12"/>
  <c r="BD12"/>
  <c r="BC12"/>
  <c r="BA12"/>
  <c r="AZ12"/>
  <c r="AV12"/>
  <c r="AX12" s="1"/>
  <c r="EN12" s="1"/>
  <c r="AT12"/>
  <c r="AU12" s="1"/>
  <c r="EK12" s="1"/>
  <c r="AR12"/>
  <c r="AS12" s="1"/>
  <c r="EI12" s="1"/>
  <c r="AO12"/>
  <c r="AN12"/>
  <c r="AK12"/>
  <c r="AJ12"/>
  <c r="AM12" s="1"/>
  <c r="AF12"/>
  <c r="AE12"/>
  <c r="AI12" s="1"/>
  <c r="AH12" s="1"/>
  <c r="AB12"/>
  <c r="Z12"/>
  <c r="Y12"/>
  <c r="X12" s="1"/>
  <c r="W12"/>
  <c r="V12"/>
  <c r="T12"/>
  <c r="S12"/>
  <c r="O12"/>
  <c r="N12"/>
  <c r="IC11"/>
  <c r="IB11"/>
  <c r="HY11"/>
  <c r="HT11"/>
  <c r="HS11"/>
  <c r="HU11" s="1"/>
  <c r="FK11"/>
  <c r="ES11"/>
  <c r="EP11"/>
  <c r="EC11"/>
  <c r="EB11"/>
  <c r="EA11"/>
  <c r="DZ11"/>
  <c r="DX11"/>
  <c r="DV11"/>
  <c r="BS11"/>
  <c r="BJ11"/>
  <c r="BI11"/>
  <c r="BG11"/>
  <c r="BD11"/>
  <c r="BC11"/>
  <c r="BA11"/>
  <c r="AZ11"/>
  <c r="AV11"/>
  <c r="AX11" s="1"/>
  <c r="AU11"/>
  <c r="EK11" s="1"/>
  <c r="AT11"/>
  <c r="EJ11" s="1"/>
  <c r="AS11"/>
  <c r="EI11" s="1"/>
  <c r="AR11"/>
  <c r="EH11" s="1"/>
  <c r="AO11"/>
  <c r="EE11" s="1"/>
  <c r="AN11"/>
  <c r="ED11" s="1"/>
  <c r="AK11"/>
  <c r="AJ11"/>
  <c r="AM11" s="1"/>
  <c r="AF11"/>
  <c r="AE11"/>
  <c r="AI11" s="1"/>
  <c r="AH11" s="1"/>
  <c r="AB11"/>
  <c r="FE11" s="1"/>
  <c r="Z11"/>
  <c r="Y11"/>
  <c r="W11"/>
  <c r="V11"/>
  <c r="T11"/>
  <c r="S11"/>
  <c r="O11"/>
  <c r="N11"/>
  <c r="IC10"/>
  <c r="IB10"/>
  <c r="HY10"/>
  <c r="HT10"/>
  <c r="HS10"/>
  <c r="BS10"/>
  <c r="FK10"/>
  <c r="EK10"/>
  <c r="EC10"/>
  <c r="EB10"/>
  <c r="EA10"/>
  <c r="DZ10"/>
  <c r="DV10"/>
  <c r="DU10"/>
  <c r="BJ10"/>
  <c r="BI10"/>
  <c r="BG10"/>
  <c r="BD10"/>
  <c r="BC10"/>
  <c r="BA10"/>
  <c r="AZ10"/>
  <c r="AV10"/>
  <c r="AX10" s="1"/>
  <c r="AT10"/>
  <c r="AU10" s="1"/>
  <c r="AS10"/>
  <c r="EI10" s="1"/>
  <c r="AR10"/>
  <c r="EH10" s="1"/>
  <c r="AO10"/>
  <c r="EE10" s="1"/>
  <c r="AN10"/>
  <c r="AK10"/>
  <c r="AF10"/>
  <c r="AE10"/>
  <c r="AI10" s="1"/>
  <c r="AH10" s="1"/>
  <c r="DX10" s="1"/>
  <c r="AB10"/>
  <c r="Z10"/>
  <c r="Y10"/>
  <c r="W10"/>
  <c r="V10"/>
  <c r="T10"/>
  <c r="S10"/>
  <c r="O10"/>
  <c r="FC10" s="1"/>
  <c r="N10"/>
  <c r="IC9"/>
  <c r="IB9"/>
  <c r="HY9"/>
  <c r="HT9"/>
  <c r="HS9"/>
  <c r="FK9"/>
  <c r="EM9"/>
  <c r="EI9"/>
  <c r="EH9"/>
  <c r="EE9"/>
  <c r="EC9"/>
  <c r="EB9"/>
  <c r="EA9"/>
  <c r="DZ9"/>
  <c r="DV9"/>
  <c r="BJ9"/>
  <c r="BI9"/>
  <c r="BG9"/>
  <c r="BD9"/>
  <c r="BC9"/>
  <c r="AW9" s="1"/>
  <c r="BA9"/>
  <c r="BB9" s="1"/>
  <c r="AZ9"/>
  <c r="AV9"/>
  <c r="AT9"/>
  <c r="EJ9" s="1"/>
  <c r="AR9"/>
  <c r="AS9" s="1"/>
  <c r="AO9"/>
  <c r="AN9"/>
  <c r="ED9" s="1"/>
  <c r="AK9"/>
  <c r="AJ9"/>
  <c r="AF9"/>
  <c r="AE9"/>
  <c r="DU9" s="1"/>
  <c r="AB9"/>
  <c r="Z9"/>
  <c r="Y9"/>
  <c r="W9"/>
  <c r="V9"/>
  <c r="T9"/>
  <c r="S9"/>
  <c r="O9"/>
  <c r="N9"/>
  <c r="IC8"/>
  <c r="IB8"/>
  <c r="HY8"/>
  <c r="HT8"/>
  <c r="HS8"/>
  <c r="FK8"/>
  <c r="EH8"/>
  <c r="EC8"/>
  <c r="EB8"/>
  <c r="EA8"/>
  <c r="DZ8"/>
  <c r="DV8"/>
  <c r="BJ8"/>
  <c r="BI8"/>
  <c r="BG8"/>
  <c r="BD8"/>
  <c r="BC8"/>
  <c r="BA8"/>
  <c r="AZ8"/>
  <c r="AV8"/>
  <c r="AX8" s="1"/>
  <c r="AT8"/>
  <c r="EJ8" s="1"/>
  <c r="AR8"/>
  <c r="AO8"/>
  <c r="EE8" s="1"/>
  <c r="AN8"/>
  <c r="ED8" s="1"/>
  <c r="AK8"/>
  <c r="AJ8"/>
  <c r="AF8"/>
  <c r="AE8"/>
  <c r="DU8" s="1"/>
  <c r="AB8"/>
  <c r="Z8"/>
  <c r="Y8"/>
  <c r="W8"/>
  <c r="V8"/>
  <c r="T8"/>
  <c r="S8"/>
  <c r="O8"/>
  <c r="EY8" s="1"/>
  <c r="N8"/>
  <c r="EN8" s="1"/>
  <c r="B8"/>
  <c r="IC7"/>
  <c r="IB7"/>
  <c r="HY7"/>
  <c r="HT7"/>
  <c r="HS7"/>
  <c r="BS7"/>
  <c r="FK7"/>
  <c r="EC7"/>
  <c r="EB7"/>
  <c r="EA7"/>
  <c r="DZ7"/>
  <c r="BJ7"/>
  <c r="BI7"/>
  <c r="BG7"/>
  <c r="BD7"/>
  <c r="BC7"/>
  <c r="BA7"/>
  <c r="AZ7"/>
  <c r="AV7"/>
  <c r="AX7" s="1"/>
  <c r="AT7"/>
  <c r="EJ7" s="1"/>
  <c r="AS7"/>
  <c r="EI7" s="1"/>
  <c r="AR7"/>
  <c r="AQ7"/>
  <c r="EG7" s="1"/>
  <c r="AO7"/>
  <c r="EE7" s="1"/>
  <c r="AN7"/>
  <c r="ED7" s="1"/>
  <c r="AK7"/>
  <c r="AJ7"/>
  <c r="AF7"/>
  <c r="DV7" s="1"/>
  <c r="AE7"/>
  <c r="AI7" s="1"/>
  <c r="DY7" s="1"/>
  <c r="AB7"/>
  <c r="AA7"/>
  <c r="Z7"/>
  <c r="Y7"/>
  <c r="FB7" s="1"/>
  <c r="W7"/>
  <c r="V7"/>
  <c r="EY7" s="1"/>
  <c r="T7"/>
  <c r="S7"/>
  <c r="O7"/>
  <c r="EV7" s="1"/>
  <c r="N7"/>
  <c r="ES7" s="1"/>
  <c r="HN38" i="20"/>
  <c r="HL38"/>
  <c r="HK38"/>
  <c r="HJ38"/>
  <c r="HI38"/>
  <c r="HH38"/>
  <c r="HG38"/>
  <c r="HF38"/>
  <c r="HE38"/>
  <c r="BO38"/>
  <c r="BO11" i="15" s="1"/>
  <c r="BH38" i="20"/>
  <c r="BH11" i="15" s="1"/>
  <c r="BF38" i="20"/>
  <c r="BF11" i="15" s="1"/>
  <c r="AC38" i="20"/>
  <c r="AC11" i="15" s="1"/>
  <c r="R38" i="20"/>
  <c r="M38"/>
  <c r="M11" i="15" s="1"/>
  <c r="L38" i="20"/>
  <c r="L11" i="15" s="1"/>
  <c r="K38" i="20"/>
  <c r="K11" i="15" s="1"/>
  <c r="J38" i="20"/>
  <c r="J11" i="15" s="1"/>
  <c r="I38" i="20"/>
  <c r="I11" i="15" s="1"/>
  <c r="H38" i="20"/>
  <c r="H11" i="15" s="1"/>
  <c r="G38" i="20"/>
  <c r="G11" i="15" s="1"/>
  <c r="F38" i="20"/>
  <c r="F11" i="15" s="1"/>
  <c r="E38" i="20"/>
  <c r="E11" i="15" s="1"/>
  <c r="D38" i="20"/>
  <c r="D11" i="15" s="1"/>
  <c r="C38" i="20"/>
  <c r="C11" i="15" s="1"/>
  <c r="IA37" i="20"/>
  <c r="HY37"/>
  <c r="HT37"/>
  <c r="HS37"/>
  <c r="FI37"/>
  <c r="FG37"/>
  <c r="FF37"/>
  <c r="FD37"/>
  <c r="FA37"/>
  <c r="EX37"/>
  <c r="EW37"/>
  <c r="EV37"/>
  <c r="ET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DS37"/>
  <c r="DR37"/>
  <c r="DQ37"/>
  <c r="DM37"/>
  <c r="DL37"/>
  <c r="DG37"/>
  <c r="DF37"/>
  <c r="DE37"/>
  <c r="DC37"/>
  <c r="DB37"/>
  <c r="CW37"/>
  <c r="CV37"/>
  <c r="CU37"/>
  <c r="CS37"/>
  <c r="CR37"/>
  <c r="CM37"/>
  <c r="CL37"/>
  <c r="CK37"/>
  <c r="CI37"/>
  <c r="CH37"/>
  <c r="CC37"/>
  <c r="CB37"/>
  <c r="CA37"/>
  <c r="BY37"/>
  <c r="BX37"/>
  <c r="BM37"/>
  <c r="BL37" s="1"/>
  <c r="BP37"/>
  <c r="BJ37"/>
  <c r="BI37"/>
  <c r="BG37"/>
  <c r="BD37"/>
  <c r="BE37" s="1"/>
  <c r="BC37"/>
  <c r="BA37"/>
  <c r="AZ37"/>
  <c r="AX37"/>
  <c r="AW37"/>
  <c r="AV37"/>
  <c r="AU37"/>
  <c r="AT37"/>
  <c r="AS37" s="1"/>
  <c r="AR37"/>
  <c r="AO37"/>
  <c r="AN37"/>
  <c r="AQ37" s="1"/>
  <c r="AP37" s="1"/>
  <c r="AK37"/>
  <c r="AJ37"/>
  <c r="AL37" s="1"/>
  <c r="AF37"/>
  <c r="AE37"/>
  <c r="AB37"/>
  <c r="Z37"/>
  <c r="Y37"/>
  <c r="X37" s="1"/>
  <c r="W37"/>
  <c r="V37"/>
  <c r="U37" s="1"/>
  <c r="T37"/>
  <c r="S37"/>
  <c r="DT37"/>
  <c r="EY37"/>
  <c r="EN37"/>
  <c r="IC36"/>
  <c r="IB36"/>
  <c r="HY36"/>
  <c r="HT36"/>
  <c r="HS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BM36"/>
  <c r="BJ36"/>
  <c r="BI36"/>
  <c r="BG36"/>
  <c r="BD36"/>
  <c r="BC36"/>
  <c r="BA36"/>
  <c r="AZ36"/>
  <c r="AX36"/>
  <c r="AV36"/>
  <c r="AU36"/>
  <c r="AT36"/>
  <c r="AR36"/>
  <c r="AS36" s="1"/>
  <c r="AO36"/>
  <c r="AN36"/>
  <c r="AK36"/>
  <c r="AJ36"/>
  <c r="AM36" s="1"/>
  <c r="AF36"/>
  <c r="AE36"/>
  <c r="AI36" s="1"/>
  <c r="AH36" s="1"/>
  <c r="AB36"/>
  <c r="Z36"/>
  <c r="Y36"/>
  <c r="W36"/>
  <c r="V36"/>
  <c r="T36"/>
  <c r="S36"/>
  <c r="U36" s="1"/>
  <c r="EZ36"/>
  <c r="N36"/>
  <c r="EM36" s="1"/>
  <c r="IC35"/>
  <c r="IA35" s="1"/>
  <c r="IB35"/>
  <c r="HY35"/>
  <c r="HT35"/>
  <c r="HS35"/>
  <c r="EK35"/>
  <c r="EJ35"/>
  <c r="EI35"/>
  <c r="EG35"/>
  <c r="EF35"/>
  <c r="EE35"/>
  <c r="ED35"/>
  <c r="EC35"/>
  <c r="EB35"/>
  <c r="EA35"/>
  <c r="DZ35"/>
  <c r="DY35"/>
  <c r="DX35"/>
  <c r="DW35"/>
  <c r="DV35"/>
  <c r="DU35"/>
  <c r="BJ35"/>
  <c r="BI35"/>
  <c r="BG35"/>
  <c r="BD35"/>
  <c r="BC35"/>
  <c r="BA35"/>
  <c r="AZ35"/>
  <c r="AX35"/>
  <c r="AV35"/>
  <c r="AU35" s="1"/>
  <c r="AT35"/>
  <c r="AS35"/>
  <c r="AR35"/>
  <c r="EH35" s="1"/>
  <c r="AO35"/>
  <c r="AN35"/>
  <c r="AQ35" s="1"/>
  <c r="AP35" s="1"/>
  <c r="AK35"/>
  <c r="AJ35"/>
  <c r="AM35" s="1"/>
  <c r="AF35"/>
  <c r="AE35"/>
  <c r="AI35" s="1"/>
  <c r="AH35" s="1"/>
  <c r="AB35"/>
  <c r="Z35"/>
  <c r="Y35"/>
  <c r="W35"/>
  <c r="V35"/>
  <c r="U35" s="1"/>
  <c r="EX35" s="1"/>
  <c r="T35"/>
  <c r="S35"/>
  <c r="N35"/>
  <c r="IC34"/>
  <c r="IB34"/>
  <c r="HY34"/>
  <c r="HT34"/>
  <c r="HU34" s="1"/>
  <c r="HS34"/>
  <c r="EJ34"/>
  <c r="EH34"/>
  <c r="EA34"/>
  <c r="DZ34"/>
  <c r="DY34"/>
  <c r="DX34"/>
  <c r="DW34"/>
  <c r="DV34"/>
  <c r="DU34"/>
  <c r="BS34"/>
  <c r="BM34" s="1"/>
  <c r="BJ34"/>
  <c r="BI34"/>
  <c r="BG34"/>
  <c r="BD34"/>
  <c r="BC34"/>
  <c r="BA34"/>
  <c r="AZ34"/>
  <c r="AV34"/>
  <c r="AX34" s="1"/>
  <c r="AT34"/>
  <c r="AR34"/>
  <c r="AQ34"/>
  <c r="EG34" s="1"/>
  <c r="AO34"/>
  <c r="EE34" s="1"/>
  <c r="AN34"/>
  <c r="ED34" s="1"/>
  <c r="AK34"/>
  <c r="AJ34"/>
  <c r="AM34" s="1"/>
  <c r="AF34"/>
  <c r="AE34"/>
  <c r="AB34"/>
  <c r="Z34"/>
  <c r="Y34"/>
  <c r="X34" s="1"/>
  <c r="FA34" s="1"/>
  <c r="W34"/>
  <c r="V34"/>
  <c r="T34"/>
  <c r="S34"/>
  <c r="N34"/>
  <c r="IC33"/>
  <c r="IB33"/>
  <c r="HY33"/>
  <c r="HT33"/>
  <c r="HS33"/>
  <c r="BS33"/>
  <c r="EE33"/>
  <c r="ED33"/>
  <c r="EC33"/>
  <c r="EA33"/>
  <c r="DZ33"/>
  <c r="DY33"/>
  <c r="DX33"/>
  <c r="DW33"/>
  <c r="DV33"/>
  <c r="DU33"/>
  <c r="BJ33"/>
  <c r="BI33"/>
  <c r="BG33"/>
  <c r="BD33"/>
  <c r="BC33"/>
  <c r="BA33"/>
  <c r="AZ33"/>
  <c r="AV33"/>
  <c r="AT33"/>
  <c r="EJ33" s="1"/>
  <c r="AS33"/>
  <c r="EI33" s="1"/>
  <c r="AR33"/>
  <c r="EH33" s="1"/>
  <c r="AO33"/>
  <c r="AN33"/>
  <c r="AQ33" s="1"/>
  <c r="AM33"/>
  <c r="AK33"/>
  <c r="AJ33"/>
  <c r="AF33"/>
  <c r="AE33"/>
  <c r="AI33" s="1"/>
  <c r="AH33" s="1"/>
  <c r="AB33"/>
  <c r="AA33"/>
  <c r="Z33"/>
  <c r="Y33"/>
  <c r="W33"/>
  <c r="V33"/>
  <c r="U33" s="1"/>
  <c r="T33"/>
  <c r="S33"/>
  <c r="P33"/>
  <c r="EX33"/>
  <c r="N33"/>
  <c r="ET33" s="1"/>
  <c r="IC32"/>
  <c r="IB32"/>
  <c r="HY32"/>
  <c r="HT32"/>
  <c r="HS32"/>
  <c r="BS32"/>
  <c r="EH32"/>
  <c r="EG32"/>
  <c r="EF32"/>
  <c r="EE32"/>
  <c r="ED32"/>
  <c r="DY32"/>
  <c r="DX32"/>
  <c r="DW32"/>
  <c r="DV32"/>
  <c r="DU32"/>
  <c r="BJ32"/>
  <c r="BI32"/>
  <c r="BG32"/>
  <c r="BD32"/>
  <c r="BC32"/>
  <c r="BE32" s="1"/>
  <c r="BA32"/>
  <c r="AZ32"/>
  <c r="AX32"/>
  <c r="AV32"/>
  <c r="AT32"/>
  <c r="AS32" s="1"/>
  <c r="EI32" s="1"/>
  <c r="AR32"/>
  <c r="AO32"/>
  <c r="AN32"/>
  <c r="AQ32" s="1"/>
  <c r="AK32"/>
  <c r="EA32" s="1"/>
  <c r="AJ32"/>
  <c r="DZ32" s="1"/>
  <c r="AF32"/>
  <c r="AE32"/>
  <c r="AB32"/>
  <c r="AA32"/>
  <c r="Z32"/>
  <c r="Y32"/>
  <c r="W32"/>
  <c r="V32"/>
  <c r="T32"/>
  <c r="S32"/>
  <c r="N32"/>
  <c r="IC31"/>
  <c r="IB31"/>
  <c r="HY31"/>
  <c r="HT31"/>
  <c r="HS31"/>
  <c r="EK31"/>
  <c r="EJ31"/>
  <c r="EI31"/>
  <c r="EH31"/>
  <c r="EE31"/>
  <c r="DY31"/>
  <c r="DX31"/>
  <c r="DW31"/>
  <c r="DV31"/>
  <c r="DU31"/>
  <c r="BJ31"/>
  <c r="BI31"/>
  <c r="BG31"/>
  <c r="BD31"/>
  <c r="BC31"/>
  <c r="BB31" s="1"/>
  <c r="BA31"/>
  <c r="AZ31"/>
  <c r="AV31"/>
  <c r="AX31" s="1"/>
  <c r="AT31"/>
  <c r="AU31" s="1"/>
  <c r="AR31"/>
  <c r="AS31" s="1"/>
  <c r="AO31"/>
  <c r="AN31"/>
  <c r="ED31" s="1"/>
  <c r="AK31"/>
  <c r="EA31" s="1"/>
  <c r="AJ31"/>
  <c r="AM31" s="1"/>
  <c r="AL31" s="1"/>
  <c r="EB31" s="1"/>
  <c r="AF31"/>
  <c r="AE31"/>
  <c r="AI31" s="1"/>
  <c r="AH31" s="1"/>
  <c r="AB31"/>
  <c r="Z31"/>
  <c r="Y31"/>
  <c r="W31"/>
  <c r="X31" s="1"/>
  <c r="V31"/>
  <c r="T31"/>
  <c r="S31"/>
  <c r="U31" s="1"/>
  <c r="FF31"/>
  <c r="N31"/>
  <c r="IC30"/>
  <c r="IB30"/>
  <c r="HY30"/>
  <c r="HT30"/>
  <c r="HS30"/>
  <c r="EI30"/>
  <c r="EH30"/>
  <c r="EG30"/>
  <c r="EE30"/>
  <c r="ED30"/>
  <c r="BJ30"/>
  <c r="BI30"/>
  <c r="BG30"/>
  <c r="BD30"/>
  <c r="BC30"/>
  <c r="BA30"/>
  <c r="AZ30"/>
  <c r="AV30"/>
  <c r="AU30" s="1"/>
  <c r="EK30" s="1"/>
  <c r="AT30"/>
  <c r="EJ30" s="1"/>
  <c r="AR30"/>
  <c r="AS30" s="1"/>
  <c r="AO30"/>
  <c r="AN30"/>
  <c r="AQ30" s="1"/>
  <c r="AK30"/>
  <c r="EA30" s="1"/>
  <c r="AJ30"/>
  <c r="DZ30" s="1"/>
  <c r="AI30"/>
  <c r="AH30" s="1"/>
  <c r="DX30" s="1"/>
  <c r="AF30"/>
  <c r="DV30" s="1"/>
  <c r="AE30"/>
  <c r="DU30" s="1"/>
  <c r="AB30"/>
  <c r="Z30"/>
  <c r="Y30"/>
  <c r="X30" s="1"/>
  <c r="W30"/>
  <c r="V30"/>
  <c r="T30"/>
  <c r="S30"/>
  <c r="FF30"/>
  <c r="N30"/>
  <c r="EP30" s="1"/>
  <c r="IC29"/>
  <c r="IB29"/>
  <c r="HY29"/>
  <c r="HT29"/>
  <c r="HS29"/>
  <c r="BS29"/>
  <c r="EG29"/>
  <c r="EF29"/>
  <c r="EE29"/>
  <c r="ED29"/>
  <c r="EC29"/>
  <c r="EB29"/>
  <c r="EA29"/>
  <c r="DZ29"/>
  <c r="BJ29"/>
  <c r="BI29"/>
  <c r="BG29"/>
  <c r="BL29" s="1"/>
  <c r="BD29"/>
  <c r="BC29"/>
  <c r="BA29"/>
  <c r="AZ29"/>
  <c r="AV29"/>
  <c r="AX29" s="1"/>
  <c r="AT29"/>
  <c r="AU29" s="1"/>
  <c r="EK29" s="1"/>
  <c r="AR29"/>
  <c r="EH29" s="1"/>
  <c r="AO29"/>
  <c r="AN29"/>
  <c r="AK29"/>
  <c r="AJ29"/>
  <c r="AF29"/>
  <c r="DV29" s="1"/>
  <c r="AE29"/>
  <c r="AB29"/>
  <c r="Z29"/>
  <c r="Y29"/>
  <c r="W29"/>
  <c r="EZ29" s="1"/>
  <c r="V29"/>
  <c r="T29"/>
  <c r="S29"/>
  <c r="U29" s="1"/>
  <c r="N29"/>
  <c r="IC28"/>
  <c r="IB28"/>
  <c r="HY28"/>
  <c r="HT28"/>
  <c r="HS28"/>
  <c r="EG28"/>
  <c r="EF28"/>
  <c r="EE28"/>
  <c r="ED28"/>
  <c r="EC28"/>
  <c r="EB28"/>
  <c r="EA28"/>
  <c r="DZ28"/>
  <c r="DY28"/>
  <c r="DX28"/>
  <c r="DW28"/>
  <c r="DV28"/>
  <c r="DU28"/>
  <c r="BJ28"/>
  <c r="BI28"/>
  <c r="BG28"/>
  <c r="BE28" s="1"/>
  <c r="BD28"/>
  <c r="BC28"/>
  <c r="AW28" s="1"/>
  <c r="BA28"/>
  <c r="AZ28"/>
  <c r="AV28"/>
  <c r="AU28" s="1"/>
  <c r="EK28" s="1"/>
  <c r="AT28"/>
  <c r="EJ28" s="1"/>
  <c r="AR28"/>
  <c r="AS28" s="1"/>
  <c r="EI28" s="1"/>
  <c r="AO28"/>
  <c r="AN28"/>
  <c r="AK28"/>
  <c r="AJ28"/>
  <c r="AM28" s="1"/>
  <c r="AF28"/>
  <c r="AE28"/>
  <c r="AI28" s="1"/>
  <c r="AH28" s="1"/>
  <c r="AB28"/>
  <c r="Z28"/>
  <c r="Y28"/>
  <c r="W28"/>
  <c r="V28"/>
  <c r="U28" s="1"/>
  <c r="T28"/>
  <c r="EW28" s="1"/>
  <c r="S28"/>
  <c r="EV28" s="1"/>
  <c r="P28"/>
  <c r="N28"/>
  <c r="IC27"/>
  <c r="IA27" s="1"/>
  <c r="IB27"/>
  <c r="HY27"/>
  <c r="HT27"/>
  <c r="HS27"/>
  <c r="EH27"/>
  <c r="DY27"/>
  <c r="DX27"/>
  <c r="DW27"/>
  <c r="DV27"/>
  <c r="DU27"/>
  <c r="BJ27"/>
  <c r="BI27"/>
  <c r="BG27"/>
  <c r="BD27"/>
  <c r="BC27"/>
  <c r="AW27" s="1"/>
  <c r="BA27"/>
  <c r="AZ27"/>
  <c r="AV27"/>
  <c r="AX27" s="1"/>
  <c r="AT27"/>
  <c r="AS27" s="1"/>
  <c r="EI27" s="1"/>
  <c r="AR27"/>
  <c r="AO27"/>
  <c r="EE27" s="1"/>
  <c r="AN27"/>
  <c r="ED27" s="1"/>
  <c r="AK27"/>
  <c r="EA27" s="1"/>
  <c r="AJ27"/>
  <c r="AF27"/>
  <c r="AE27"/>
  <c r="AB27"/>
  <c r="Z27"/>
  <c r="Y27"/>
  <c r="W27"/>
  <c r="V27"/>
  <c r="T27"/>
  <c r="S27"/>
  <c r="N27"/>
  <c r="EL27" s="1"/>
  <c r="IC26"/>
  <c r="IB26"/>
  <c r="HY26"/>
  <c r="HT26"/>
  <c r="HU26" s="1"/>
  <c r="HS26"/>
  <c r="EH26"/>
  <c r="EA26"/>
  <c r="DY26"/>
  <c r="DX26"/>
  <c r="DW26"/>
  <c r="DV26"/>
  <c r="DU26"/>
  <c r="BJ26"/>
  <c r="BI26"/>
  <c r="BG26"/>
  <c r="BD26"/>
  <c r="BC26"/>
  <c r="AW26" s="1"/>
  <c r="BA26"/>
  <c r="AZ26"/>
  <c r="AV26"/>
  <c r="AX26" s="1"/>
  <c r="AT26"/>
  <c r="AU26" s="1"/>
  <c r="EK26" s="1"/>
  <c r="AR26"/>
  <c r="AO26"/>
  <c r="EE26" s="1"/>
  <c r="AN26"/>
  <c r="AK26"/>
  <c r="AJ26"/>
  <c r="AM26" s="1"/>
  <c r="EC26" s="1"/>
  <c r="AF26"/>
  <c r="AE26"/>
  <c r="AI26" s="1"/>
  <c r="AH26" s="1"/>
  <c r="AB26"/>
  <c r="FE26" s="1"/>
  <c r="Z26"/>
  <c r="Y26"/>
  <c r="FB26" s="1"/>
  <c r="W26"/>
  <c r="V26"/>
  <c r="T26"/>
  <c r="S26"/>
  <c r="P26"/>
  <c r="N26"/>
  <c r="EL26" s="1"/>
  <c r="IC25"/>
  <c r="IA25" s="1"/>
  <c r="IB25"/>
  <c r="HY25"/>
  <c r="HU25"/>
  <c r="HT25"/>
  <c r="HS25"/>
  <c r="DZ25"/>
  <c r="DY25"/>
  <c r="DX25"/>
  <c r="DW25"/>
  <c r="DV25"/>
  <c r="DU25"/>
  <c r="BJ25"/>
  <c r="BI25"/>
  <c r="BG25"/>
  <c r="BD25"/>
  <c r="BC25"/>
  <c r="BB25" s="1"/>
  <c r="BA25"/>
  <c r="AZ25"/>
  <c r="AV25"/>
  <c r="AX25" s="1"/>
  <c r="AT25"/>
  <c r="EJ25" s="1"/>
  <c r="AR25"/>
  <c r="EH25" s="1"/>
  <c r="AO25"/>
  <c r="EE25" s="1"/>
  <c r="AN25"/>
  <c r="ED25" s="1"/>
  <c r="AM25"/>
  <c r="AL25" s="1"/>
  <c r="EB25" s="1"/>
  <c r="AK25"/>
  <c r="EA25" s="1"/>
  <c r="AJ25"/>
  <c r="AF25"/>
  <c r="AE25"/>
  <c r="AB25"/>
  <c r="FE25" s="1"/>
  <c r="Z25"/>
  <c r="Y25"/>
  <c r="W25"/>
  <c r="V25"/>
  <c r="U25"/>
  <c r="T25"/>
  <c r="S25"/>
  <c r="N25"/>
  <c r="IC24"/>
  <c r="IB24"/>
  <c r="HY24"/>
  <c r="HT24"/>
  <c r="HS24"/>
  <c r="EK24"/>
  <c r="EJ24"/>
  <c r="EI24"/>
  <c r="EH24"/>
  <c r="EG24"/>
  <c r="EF24"/>
  <c r="EE24"/>
  <c r="ED24"/>
  <c r="DY24"/>
  <c r="DX24"/>
  <c r="DW24"/>
  <c r="DV24"/>
  <c r="DU24"/>
  <c r="BJ24"/>
  <c r="BI24"/>
  <c r="BG24"/>
  <c r="BD24"/>
  <c r="BC24"/>
  <c r="BA24"/>
  <c r="AZ24"/>
  <c r="AV24"/>
  <c r="AX24" s="1"/>
  <c r="AU24"/>
  <c r="AT24"/>
  <c r="AR24"/>
  <c r="AS24" s="1"/>
  <c r="AO24"/>
  <c r="AN24"/>
  <c r="AK24"/>
  <c r="EA24" s="1"/>
  <c r="AJ24"/>
  <c r="DZ24" s="1"/>
  <c r="AF24"/>
  <c r="AE24"/>
  <c r="AB24"/>
  <c r="Z24"/>
  <c r="Y24"/>
  <c r="W24"/>
  <c r="V24"/>
  <c r="T24"/>
  <c r="S24"/>
  <c r="O24"/>
  <c r="N24"/>
  <c r="IC23"/>
  <c r="IB23"/>
  <c r="HY23"/>
  <c r="HT23"/>
  <c r="HS23"/>
  <c r="EJ23"/>
  <c r="EI23"/>
  <c r="EH23"/>
  <c r="EE23"/>
  <c r="ED23"/>
  <c r="DY23"/>
  <c r="DX23"/>
  <c r="DW23"/>
  <c r="DV23"/>
  <c r="DU23"/>
  <c r="BS23"/>
  <c r="BM23" s="1"/>
  <c r="BJ23"/>
  <c r="BI23"/>
  <c r="BG23"/>
  <c r="BD23"/>
  <c r="BC23"/>
  <c r="AW23" s="1"/>
  <c r="BA23"/>
  <c r="AZ23"/>
  <c r="AV23"/>
  <c r="AU23" s="1"/>
  <c r="EK23" s="1"/>
  <c r="AT23"/>
  <c r="AR23"/>
  <c r="AS23" s="1"/>
  <c r="AO23"/>
  <c r="AN23"/>
  <c r="AK23"/>
  <c r="EA23" s="1"/>
  <c r="AJ23"/>
  <c r="DZ23" s="1"/>
  <c r="AF23"/>
  <c r="AE23"/>
  <c r="AI23" s="1"/>
  <c r="AH23" s="1"/>
  <c r="AB23"/>
  <c r="Z23"/>
  <c r="Y23"/>
  <c r="W23"/>
  <c r="V23"/>
  <c r="T23"/>
  <c r="S23"/>
  <c r="O23"/>
  <c r="FC23" s="1"/>
  <c r="N23"/>
  <c r="IC22"/>
  <c r="IA22" s="1"/>
  <c r="IB22"/>
  <c r="HY22"/>
  <c r="HT22"/>
  <c r="HU22" s="1"/>
  <c r="HS22"/>
  <c r="FC22"/>
  <c r="EL22"/>
  <c r="EJ22"/>
  <c r="EI22"/>
  <c r="EH22"/>
  <c r="EA22"/>
  <c r="DZ22"/>
  <c r="DY22"/>
  <c r="DX22"/>
  <c r="DW22"/>
  <c r="DV22"/>
  <c r="DU22"/>
  <c r="BJ22"/>
  <c r="BI22"/>
  <c r="BG22"/>
  <c r="BD22"/>
  <c r="BC22"/>
  <c r="BA22"/>
  <c r="AZ22"/>
  <c r="AX22"/>
  <c r="AV22"/>
  <c r="AT22"/>
  <c r="AR22"/>
  <c r="AS22" s="1"/>
  <c r="AO22"/>
  <c r="EE22" s="1"/>
  <c r="AN22"/>
  <c r="AQ22" s="1"/>
  <c r="EG22" s="1"/>
  <c r="AK22"/>
  <c r="AJ22"/>
  <c r="AM22" s="1"/>
  <c r="EC22" s="1"/>
  <c r="AF22"/>
  <c r="AE22"/>
  <c r="AB22"/>
  <c r="AA22" s="1"/>
  <c r="Z22"/>
  <c r="Y22"/>
  <c r="W22"/>
  <c r="V22"/>
  <c r="X22" s="1"/>
  <c r="FA22" s="1"/>
  <c r="T22"/>
  <c r="S22"/>
  <c r="O22"/>
  <c r="EZ22" s="1"/>
  <c r="N22"/>
  <c r="EN22" s="1"/>
  <c r="IC21"/>
  <c r="IB21"/>
  <c r="HY21"/>
  <c r="HT21"/>
  <c r="HS21"/>
  <c r="EQ21"/>
  <c r="EP21"/>
  <c r="EG21"/>
  <c r="EF21"/>
  <c r="EE21"/>
  <c r="ED21"/>
  <c r="EC21"/>
  <c r="EB21"/>
  <c r="EA21"/>
  <c r="DZ21"/>
  <c r="DY21"/>
  <c r="DX21"/>
  <c r="DW21"/>
  <c r="DV21"/>
  <c r="DU21"/>
  <c r="BJ21"/>
  <c r="BI21"/>
  <c r="BG21"/>
  <c r="BD21"/>
  <c r="BC21"/>
  <c r="AW21" s="1"/>
  <c r="BA21"/>
  <c r="AZ21"/>
  <c r="BB21" s="1"/>
  <c r="AV21"/>
  <c r="AX21" s="1"/>
  <c r="AT21"/>
  <c r="EJ21" s="1"/>
  <c r="AS21"/>
  <c r="EI21" s="1"/>
  <c r="AR21"/>
  <c r="EH21" s="1"/>
  <c r="AO21"/>
  <c r="AN21"/>
  <c r="AK21"/>
  <c r="AJ21"/>
  <c r="AF21"/>
  <c r="AE21"/>
  <c r="AB21"/>
  <c r="Z21"/>
  <c r="FC21" s="1"/>
  <c r="Y21"/>
  <c r="W21"/>
  <c r="V21"/>
  <c r="T21"/>
  <c r="S21"/>
  <c r="O21"/>
  <c r="P21" s="1"/>
  <c r="DG21" s="1"/>
  <c r="N21"/>
  <c r="IC20"/>
  <c r="IB20"/>
  <c r="HY20"/>
  <c r="HU20"/>
  <c r="HT20"/>
  <c r="HS20"/>
  <c r="EH20"/>
  <c r="EG20"/>
  <c r="EF20"/>
  <c r="EE20"/>
  <c r="ED20"/>
  <c r="EC20"/>
  <c r="EB20"/>
  <c r="EA20"/>
  <c r="DZ20"/>
  <c r="BJ20"/>
  <c r="BI20"/>
  <c r="BG20"/>
  <c r="BD20"/>
  <c r="BC20"/>
  <c r="AW20" s="1"/>
  <c r="BA20"/>
  <c r="AZ20"/>
  <c r="AV20"/>
  <c r="AU20" s="1"/>
  <c r="EK20" s="1"/>
  <c r="AT20"/>
  <c r="EJ20" s="1"/>
  <c r="AR20"/>
  <c r="AS20" s="1"/>
  <c r="EI20" s="1"/>
  <c r="AO20"/>
  <c r="AN20"/>
  <c r="AQ20" s="1"/>
  <c r="AK20"/>
  <c r="AJ20"/>
  <c r="AM20" s="1"/>
  <c r="AF20"/>
  <c r="DV20" s="1"/>
  <c r="AE20"/>
  <c r="AI20" s="1"/>
  <c r="AH20" s="1"/>
  <c r="AG20" s="1"/>
  <c r="DW20" s="1"/>
  <c r="AB20"/>
  <c r="Z20"/>
  <c r="Y20"/>
  <c r="W20"/>
  <c r="V20"/>
  <c r="T20"/>
  <c r="S20"/>
  <c r="O20"/>
  <c r="N20"/>
  <c r="EL20" s="1"/>
  <c r="IC19"/>
  <c r="IB19"/>
  <c r="HY19"/>
  <c r="HT19"/>
  <c r="HS19"/>
  <c r="FF19"/>
  <c r="FE19"/>
  <c r="ET19"/>
  <c r="ES19"/>
  <c r="EE19"/>
  <c r="ED19"/>
  <c r="EC19"/>
  <c r="EB19"/>
  <c r="EA19"/>
  <c r="DZ19"/>
  <c r="DV19"/>
  <c r="DU19"/>
  <c r="BJ19"/>
  <c r="BI19"/>
  <c r="BG19"/>
  <c r="BE19"/>
  <c r="BD19"/>
  <c r="BC19"/>
  <c r="AW19" s="1"/>
  <c r="BA19"/>
  <c r="AZ19"/>
  <c r="AV19"/>
  <c r="AX19" s="1"/>
  <c r="AT19"/>
  <c r="EJ19" s="1"/>
  <c r="AR19"/>
  <c r="EH19" s="1"/>
  <c r="AO19"/>
  <c r="AN19"/>
  <c r="AM19"/>
  <c r="AK19"/>
  <c r="AJ19"/>
  <c r="AF19"/>
  <c r="AE19"/>
  <c r="AB19"/>
  <c r="Z19"/>
  <c r="Y19"/>
  <c r="W19"/>
  <c r="V19"/>
  <c r="T19"/>
  <c r="S19"/>
  <c r="O19"/>
  <c r="N19"/>
  <c r="EQ19" s="1"/>
  <c r="IC18"/>
  <c r="IB18"/>
  <c r="HY18"/>
  <c r="HT18"/>
  <c r="HS18"/>
  <c r="FE18"/>
  <c r="EQ18"/>
  <c r="EP18" s="1"/>
  <c r="EG18"/>
  <c r="EF18"/>
  <c r="EE18"/>
  <c r="ED18"/>
  <c r="EC18"/>
  <c r="EB18"/>
  <c r="EA18"/>
  <c r="DZ18"/>
  <c r="DY18"/>
  <c r="DU18"/>
  <c r="BS18"/>
  <c r="BJ18"/>
  <c r="BI18"/>
  <c r="BG18"/>
  <c r="BD18"/>
  <c r="BC18"/>
  <c r="AW18" s="1"/>
  <c r="BA18"/>
  <c r="AZ18"/>
  <c r="AV18"/>
  <c r="AX18" s="1"/>
  <c r="EN18" s="1"/>
  <c r="AT18"/>
  <c r="EJ18" s="1"/>
  <c r="AR18"/>
  <c r="AQ18" s="1"/>
  <c r="AP18" s="1"/>
  <c r="AO18"/>
  <c r="AN18"/>
  <c r="AK18"/>
  <c r="AJ18"/>
  <c r="AF18"/>
  <c r="DV18" s="1"/>
  <c r="AE18"/>
  <c r="AI18" s="1"/>
  <c r="AH18" s="1"/>
  <c r="AG18" s="1"/>
  <c r="DW18" s="1"/>
  <c r="AB18"/>
  <c r="Z18"/>
  <c r="Y18"/>
  <c r="FB18" s="1"/>
  <c r="W18"/>
  <c r="X18" s="1"/>
  <c r="FA18" s="1"/>
  <c r="V18"/>
  <c r="T18"/>
  <c r="S18"/>
  <c r="P18"/>
  <c r="O18"/>
  <c r="EZ18" s="1"/>
  <c r="N18"/>
  <c r="ES18" s="1"/>
  <c r="IC17"/>
  <c r="IB17"/>
  <c r="HY17"/>
  <c r="HT17"/>
  <c r="HS17"/>
  <c r="EC17"/>
  <c r="EB17"/>
  <c r="EA17"/>
  <c r="DZ17"/>
  <c r="DX17"/>
  <c r="DU17"/>
  <c r="BJ17"/>
  <c r="BI17"/>
  <c r="BG17"/>
  <c r="BD17"/>
  <c r="ET17" s="1"/>
  <c r="BC17"/>
  <c r="BA17"/>
  <c r="AZ17"/>
  <c r="AV17"/>
  <c r="AT17"/>
  <c r="AR17"/>
  <c r="EH17" s="1"/>
  <c r="AO17"/>
  <c r="EE17" s="1"/>
  <c r="AN17"/>
  <c r="AQ17" s="1"/>
  <c r="AK17"/>
  <c r="AJ17"/>
  <c r="AF17"/>
  <c r="DV17" s="1"/>
  <c r="AE17"/>
  <c r="AI17" s="1"/>
  <c r="AH17" s="1"/>
  <c r="AB17"/>
  <c r="Z17"/>
  <c r="Y17"/>
  <c r="W17"/>
  <c r="V17"/>
  <c r="T17"/>
  <c r="O17"/>
  <c r="EX17" s="1"/>
  <c r="N17"/>
  <c r="IC16"/>
  <c r="IB16"/>
  <c r="HY16"/>
  <c r="HT16"/>
  <c r="HS16"/>
  <c r="EE16"/>
  <c r="EC16"/>
  <c r="EB16"/>
  <c r="EA16"/>
  <c r="DZ16"/>
  <c r="BJ16"/>
  <c r="BI16"/>
  <c r="BG16"/>
  <c r="BD16"/>
  <c r="BC16"/>
  <c r="BA16"/>
  <c r="EQ16" s="1"/>
  <c r="AZ16"/>
  <c r="AV16"/>
  <c r="AT16"/>
  <c r="EJ16" s="1"/>
  <c r="AR16"/>
  <c r="EH16" s="1"/>
  <c r="AO16"/>
  <c r="AN16"/>
  <c r="AQ16" s="1"/>
  <c r="EG16" s="1"/>
  <c r="AK16"/>
  <c r="AJ16"/>
  <c r="AM16" s="1"/>
  <c r="AF16"/>
  <c r="DV16" s="1"/>
  <c r="AE16"/>
  <c r="DU16" s="1"/>
  <c r="AB16"/>
  <c r="Z16"/>
  <c r="Y16"/>
  <c r="W16"/>
  <c r="V16"/>
  <c r="T16"/>
  <c r="S16"/>
  <c r="O16"/>
  <c r="FF16" s="1"/>
  <c r="N16"/>
  <c r="IC15"/>
  <c r="IB15"/>
  <c r="HY15"/>
  <c r="HT15"/>
  <c r="HS15"/>
  <c r="EQ15"/>
  <c r="EJ15"/>
  <c r="EH15"/>
  <c r="EG15"/>
  <c r="EF15"/>
  <c r="EE15"/>
  <c r="ED15"/>
  <c r="EC15"/>
  <c r="EB15"/>
  <c r="EA15"/>
  <c r="DZ15"/>
  <c r="BJ15"/>
  <c r="BI15"/>
  <c r="BG15"/>
  <c r="BD15"/>
  <c r="BC15"/>
  <c r="BA15"/>
  <c r="AZ15"/>
  <c r="AW15"/>
  <c r="AV15"/>
  <c r="AX15" s="1"/>
  <c r="EN15" s="1"/>
  <c r="AU15"/>
  <c r="EK15" s="1"/>
  <c r="AT15"/>
  <c r="AR15"/>
  <c r="AO15"/>
  <c r="AN15"/>
  <c r="AQ15" s="1"/>
  <c r="AM15"/>
  <c r="AK15"/>
  <c r="AJ15"/>
  <c r="AF15"/>
  <c r="DV15" s="1"/>
  <c r="AE15"/>
  <c r="DU15" s="1"/>
  <c r="AB15"/>
  <c r="Z15"/>
  <c r="FC15" s="1"/>
  <c r="Y15"/>
  <c r="FB15" s="1"/>
  <c r="W15"/>
  <c r="V15"/>
  <c r="T15"/>
  <c r="S15"/>
  <c r="O15"/>
  <c r="N15"/>
  <c r="ES15" s="1"/>
  <c r="IC14"/>
  <c r="IB14"/>
  <c r="HY14"/>
  <c r="HT14"/>
  <c r="HS14"/>
  <c r="EW14"/>
  <c r="EV14"/>
  <c r="EH14"/>
  <c r="EG14"/>
  <c r="EF14"/>
  <c r="EE14"/>
  <c r="ED14"/>
  <c r="EC14"/>
  <c r="EB14"/>
  <c r="EA14"/>
  <c r="DZ14"/>
  <c r="DY14"/>
  <c r="DX14"/>
  <c r="DW14"/>
  <c r="DV14"/>
  <c r="DU14"/>
  <c r="BJ14"/>
  <c r="BI14"/>
  <c r="BG14"/>
  <c r="BE14" s="1"/>
  <c r="BD14"/>
  <c r="BC14"/>
  <c r="BA14"/>
  <c r="AZ14"/>
  <c r="AX14"/>
  <c r="AW14"/>
  <c r="AV14"/>
  <c r="AT14"/>
  <c r="EJ14" s="1"/>
  <c r="AR14"/>
  <c r="AO14"/>
  <c r="AN14"/>
  <c r="AQ14" s="1"/>
  <c r="AK14"/>
  <c r="AJ14"/>
  <c r="AM14" s="1"/>
  <c r="AF14"/>
  <c r="AE14"/>
  <c r="AB14"/>
  <c r="Z14"/>
  <c r="Y14"/>
  <c r="W14"/>
  <c r="V14"/>
  <c r="T14"/>
  <c r="S14"/>
  <c r="O14"/>
  <c r="EZ14" s="1"/>
  <c r="N14"/>
  <c r="EN14" s="1"/>
  <c r="EM14" s="1"/>
  <c r="IC13"/>
  <c r="IB13"/>
  <c r="HY13"/>
  <c r="HT13"/>
  <c r="HS13"/>
  <c r="EV13"/>
  <c r="ET13"/>
  <c r="ES13"/>
  <c r="EE13"/>
  <c r="ED13"/>
  <c r="DY13"/>
  <c r="DX13"/>
  <c r="DW13"/>
  <c r="DV13"/>
  <c r="DU13"/>
  <c r="BJ13"/>
  <c r="BI13"/>
  <c r="BG13"/>
  <c r="BD13"/>
  <c r="BC13"/>
  <c r="BA13"/>
  <c r="AZ13"/>
  <c r="AV13"/>
  <c r="AU13" s="1"/>
  <c r="EK13" s="1"/>
  <c r="AT13"/>
  <c r="EJ13" s="1"/>
  <c r="AR13"/>
  <c r="EH13" s="1"/>
  <c r="AO13"/>
  <c r="AN13"/>
  <c r="AK13"/>
  <c r="EA13" s="1"/>
  <c r="AJ13"/>
  <c r="DZ13" s="1"/>
  <c r="AF13"/>
  <c r="AE13"/>
  <c r="AI13" s="1"/>
  <c r="AH13" s="1"/>
  <c r="AB13"/>
  <c r="AA13"/>
  <c r="Z13"/>
  <c r="Y13"/>
  <c r="W13"/>
  <c r="V13"/>
  <c r="T13"/>
  <c r="S13"/>
  <c r="O13"/>
  <c r="N13"/>
  <c r="IC12"/>
  <c r="IB12"/>
  <c r="HY12"/>
  <c r="HT12"/>
  <c r="HS12"/>
  <c r="EN12"/>
  <c r="EJ12"/>
  <c r="EC12"/>
  <c r="DY12"/>
  <c r="DX12"/>
  <c r="DW12"/>
  <c r="DV12"/>
  <c r="DU12"/>
  <c r="BJ12"/>
  <c r="BI12"/>
  <c r="BG12"/>
  <c r="BE12" s="1"/>
  <c r="BD12"/>
  <c r="BC12"/>
  <c r="AW12" s="1"/>
  <c r="EM12" s="1"/>
  <c r="BA12"/>
  <c r="AZ12"/>
  <c r="AV12"/>
  <c r="AX12" s="1"/>
  <c r="AT12"/>
  <c r="AR12"/>
  <c r="EH12" s="1"/>
  <c r="AO12"/>
  <c r="EE12" s="1"/>
  <c r="AN12"/>
  <c r="AM12" s="1"/>
  <c r="AL12" s="1"/>
  <c r="EB12" s="1"/>
  <c r="AK12"/>
  <c r="EA12" s="1"/>
  <c r="AJ12"/>
  <c r="DZ12" s="1"/>
  <c r="AF12"/>
  <c r="AE12"/>
  <c r="AI12" s="1"/>
  <c r="AH12" s="1"/>
  <c r="AB12"/>
  <c r="Z12"/>
  <c r="Y12"/>
  <c r="W12"/>
  <c r="V12"/>
  <c r="T12"/>
  <c r="S12"/>
  <c r="O12"/>
  <c r="FB12" s="1"/>
  <c r="N12"/>
  <c r="EP12" s="1"/>
  <c r="IC11"/>
  <c r="IB11"/>
  <c r="HY11"/>
  <c r="HT11"/>
  <c r="HS11"/>
  <c r="HU11" s="1"/>
  <c r="FF11"/>
  <c r="FC11"/>
  <c r="FB11"/>
  <c r="EL11"/>
  <c r="EJ11"/>
  <c r="EH11"/>
  <c r="EG11"/>
  <c r="EF11"/>
  <c r="EE11"/>
  <c r="ED11"/>
  <c r="EA11"/>
  <c r="DZ11"/>
  <c r="DY11"/>
  <c r="DX11"/>
  <c r="DW11"/>
  <c r="DV11"/>
  <c r="DU11"/>
  <c r="BJ11"/>
  <c r="BI11"/>
  <c r="BG11"/>
  <c r="BD11"/>
  <c r="BC11"/>
  <c r="AW11" s="1"/>
  <c r="BA11"/>
  <c r="AZ11"/>
  <c r="BB11" s="1"/>
  <c r="AV11"/>
  <c r="AX11" s="1"/>
  <c r="AT11"/>
  <c r="AU11" s="1"/>
  <c r="EK11" s="1"/>
  <c r="AR11"/>
  <c r="AO11"/>
  <c r="AN11"/>
  <c r="AK11"/>
  <c r="AJ11"/>
  <c r="AF11"/>
  <c r="AE11"/>
  <c r="AB11"/>
  <c r="Z11"/>
  <c r="Y11"/>
  <c r="AA11" s="1"/>
  <c r="FD11" s="1"/>
  <c r="W11"/>
  <c r="X11" s="1"/>
  <c r="V11"/>
  <c r="T11"/>
  <c r="S11"/>
  <c r="P11"/>
  <c r="O11"/>
  <c r="FE11" s="1"/>
  <c r="N11"/>
  <c r="IC10"/>
  <c r="IB10"/>
  <c r="HY10"/>
  <c r="HT10"/>
  <c r="HS10"/>
  <c r="EJ10"/>
  <c r="EI10"/>
  <c r="EH10"/>
  <c r="DY10"/>
  <c r="DX10"/>
  <c r="DW10"/>
  <c r="DV10"/>
  <c r="DU10"/>
  <c r="BJ10"/>
  <c r="BI10"/>
  <c r="BG10"/>
  <c r="BL10" s="1"/>
  <c r="BD10"/>
  <c r="BC10"/>
  <c r="BA10"/>
  <c r="AZ10"/>
  <c r="AV10"/>
  <c r="AX10" s="1"/>
  <c r="AT10"/>
  <c r="AS10" s="1"/>
  <c r="AR10"/>
  <c r="AO10"/>
  <c r="EE10" s="1"/>
  <c r="AN10"/>
  <c r="ED10" s="1"/>
  <c r="AK10"/>
  <c r="EA10" s="1"/>
  <c r="AJ10"/>
  <c r="DZ10" s="1"/>
  <c r="AF10"/>
  <c r="AE10"/>
  <c r="AB10"/>
  <c r="Z10"/>
  <c r="Y10"/>
  <c r="W10"/>
  <c r="V10"/>
  <c r="X10" s="1"/>
  <c r="T10"/>
  <c r="S10"/>
  <c r="O10"/>
  <c r="EZ10" s="1"/>
  <c r="N10"/>
  <c r="IC9"/>
  <c r="IB9"/>
  <c r="HY9"/>
  <c r="HT9"/>
  <c r="HS9"/>
  <c r="EP9"/>
  <c r="EH9"/>
  <c r="EA9"/>
  <c r="DZ9"/>
  <c r="DY9"/>
  <c r="DX9"/>
  <c r="DW9"/>
  <c r="DV9"/>
  <c r="DU9"/>
  <c r="BJ9"/>
  <c r="BI9"/>
  <c r="BG9"/>
  <c r="BD9"/>
  <c r="BC9"/>
  <c r="BA9"/>
  <c r="AZ9"/>
  <c r="AX9"/>
  <c r="AV9"/>
  <c r="AU9"/>
  <c r="EK9" s="1"/>
  <c r="AT9"/>
  <c r="EJ9" s="1"/>
  <c r="AR9"/>
  <c r="AO9"/>
  <c r="EE9" s="1"/>
  <c r="AN9"/>
  <c r="AQ9" s="1"/>
  <c r="EG9" s="1"/>
  <c r="AK9"/>
  <c r="AJ9"/>
  <c r="AI9"/>
  <c r="AH9" s="1"/>
  <c r="AF9"/>
  <c r="AE9"/>
  <c r="AB9"/>
  <c r="Z9"/>
  <c r="Y9"/>
  <c r="W9"/>
  <c r="V9"/>
  <c r="T9"/>
  <c r="U9" s="1"/>
  <c r="S9"/>
  <c r="O9"/>
  <c r="FC9" s="1"/>
  <c r="N9"/>
  <c r="IC8"/>
  <c r="IB8"/>
  <c r="HY8"/>
  <c r="HT8"/>
  <c r="HS8"/>
  <c r="FB8"/>
  <c r="EH8"/>
  <c r="EG8"/>
  <c r="EF8"/>
  <c r="EE8"/>
  <c r="ED8"/>
  <c r="DY8"/>
  <c r="DX8"/>
  <c r="DW8"/>
  <c r="DV8"/>
  <c r="DU8"/>
  <c r="BJ8"/>
  <c r="BI8"/>
  <c r="BG8"/>
  <c r="BD8"/>
  <c r="BC8"/>
  <c r="BA8"/>
  <c r="AZ8"/>
  <c r="AV8"/>
  <c r="AX8" s="1"/>
  <c r="AT8"/>
  <c r="EJ8" s="1"/>
  <c r="AR8"/>
  <c r="AO8"/>
  <c r="AN8"/>
  <c r="AK8"/>
  <c r="EA8" s="1"/>
  <c r="AJ8"/>
  <c r="DZ8" s="1"/>
  <c r="AF8"/>
  <c r="AE8"/>
  <c r="AB8"/>
  <c r="Z8"/>
  <c r="Y8"/>
  <c r="W8"/>
  <c r="EZ8" s="1"/>
  <c r="V8"/>
  <c r="T8"/>
  <c r="S8"/>
  <c r="O8"/>
  <c r="FF8" s="1"/>
  <c r="N8"/>
  <c r="ET8" s="1"/>
  <c r="B8"/>
  <c r="IC7"/>
  <c r="IB7"/>
  <c r="HY7"/>
  <c r="HT7"/>
  <c r="HS7"/>
  <c r="FK7"/>
  <c r="FL7" s="1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L35" s="1"/>
  <c r="FL36" s="1"/>
  <c r="FL38" s="1"/>
  <c r="EL7"/>
  <c r="EH7"/>
  <c r="EG7"/>
  <c r="EF7"/>
  <c r="EE7"/>
  <c r="ED7"/>
  <c r="EC7"/>
  <c r="EB7"/>
  <c r="EA7"/>
  <c r="DZ7"/>
  <c r="DY7"/>
  <c r="DX7"/>
  <c r="DW7"/>
  <c r="DV7"/>
  <c r="DU7"/>
  <c r="BJ7"/>
  <c r="BI7"/>
  <c r="BG7"/>
  <c r="BD7"/>
  <c r="ET7" s="1"/>
  <c r="BC7"/>
  <c r="ES7" s="1"/>
  <c r="BA7"/>
  <c r="EQ7" s="1"/>
  <c r="AZ7"/>
  <c r="AV7"/>
  <c r="AX7" s="1"/>
  <c r="AT7"/>
  <c r="EJ7" s="1"/>
  <c r="AR7"/>
  <c r="AO7"/>
  <c r="AN7"/>
  <c r="AQ7" s="1"/>
  <c r="AK7"/>
  <c r="AJ7"/>
  <c r="AM7" s="1"/>
  <c r="AF7"/>
  <c r="AE7"/>
  <c r="AI7" s="1"/>
  <c r="AB7"/>
  <c r="Z7"/>
  <c r="Y7"/>
  <c r="W7"/>
  <c r="V7"/>
  <c r="T7"/>
  <c r="S7"/>
  <c r="EV7" s="1"/>
  <c r="P7"/>
  <c r="O7"/>
  <c r="EY7" s="1"/>
  <c r="N7"/>
  <c r="HN38" i="19"/>
  <c r="HM38"/>
  <c r="HL38"/>
  <c r="HK38"/>
  <c r="HJ38"/>
  <c r="HI38"/>
  <c r="HH38"/>
  <c r="HG38"/>
  <c r="BO10" i="15"/>
  <c r="BH10"/>
  <c r="BF10"/>
  <c r="AC10"/>
  <c r="R38" i="19"/>
  <c r="M10" i="15"/>
  <c r="L10"/>
  <c r="K10"/>
  <c r="J10"/>
  <c r="I10"/>
  <c r="H10"/>
  <c r="G10"/>
  <c r="F10"/>
  <c r="E10"/>
  <c r="D10"/>
  <c r="C10"/>
  <c r="IC37" i="19"/>
  <c r="IB37"/>
  <c r="HY37"/>
  <c r="HT37"/>
  <c r="HS37"/>
  <c r="HU37" s="1"/>
  <c r="O7" i="6"/>
  <c r="EP14" i="22" l="1"/>
  <c r="FD14"/>
  <c r="P14"/>
  <c r="FC14"/>
  <c r="FB14" s="1"/>
  <c r="EO14"/>
  <c r="FD8"/>
  <c r="FC8" s="1"/>
  <c r="FE8"/>
  <c r="FB8"/>
  <c r="ET8"/>
  <c r="ES8" s="1"/>
  <c r="EV8"/>
  <c r="P8"/>
  <c r="CS8" s="1"/>
  <c r="ER8"/>
  <c r="EQ8"/>
  <c r="EP8"/>
  <c r="EO8"/>
  <c r="EN8"/>
  <c r="FF8"/>
  <c r="CJ7"/>
  <c r="DD7"/>
  <c r="CO7"/>
  <c r="DG7"/>
  <c r="CL7"/>
  <c r="DE7"/>
  <c r="CI7"/>
  <c r="DC7"/>
  <c r="Q7"/>
  <c r="CH7"/>
  <c r="DB7"/>
  <c r="CF7"/>
  <c r="DA7"/>
  <c r="CZ7" s="1"/>
  <c r="CB7"/>
  <c r="CY7"/>
  <c r="BY7"/>
  <c r="CT7"/>
  <c r="DQ7"/>
  <c r="BX7"/>
  <c r="CS7"/>
  <c r="DM7"/>
  <c r="CE7"/>
  <c r="CV7"/>
  <c r="CE14"/>
  <c r="CQ14"/>
  <c r="DQ14"/>
  <c r="CB14"/>
  <c r="CN14"/>
  <c r="CZ14"/>
  <c r="DL14"/>
  <c r="EL14"/>
  <c r="EY14"/>
  <c r="CM14"/>
  <c r="CY14"/>
  <c r="DK14"/>
  <c r="EX14"/>
  <c r="CL14"/>
  <c r="BY14"/>
  <c r="CK14"/>
  <c r="CW14"/>
  <c r="DI14"/>
  <c r="EV14"/>
  <c r="CB15"/>
  <c r="CN15"/>
  <c r="CZ15"/>
  <c r="DL15"/>
  <c r="CD14"/>
  <c r="DB14"/>
  <c r="EW14"/>
  <c r="FN14"/>
  <c r="BX14"/>
  <c r="CJ14"/>
  <c r="CV14"/>
  <c r="DH14"/>
  <c r="EU14"/>
  <c r="FI14"/>
  <c r="CA15"/>
  <c r="CM15"/>
  <c r="CY15"/>
  <c r="DK15"/>
  <c r="EX15"/>
  <c r="FN15"/>
  <c r="CX14"/>
  <c r="DJ14"/>
  <c r="BW14"/>
  <c r="CI14"/>
  <c r="CU14"/>
  <c r="DG14"/>
  <c r="ET14"/>
  <c r="FG14"/>
  <c r="BZ15"/>
  <c r="CL15"/>
  <c r="CX15"/>
  <c r="DJ15"/>
  <c r="EW15"/>
  <c r="CC14"/>
  <c r="CO14"/>
  <c r="DA14"/>
  <c r="DM14"/>
  <c r="EN14"/>
  <c r="EM14" s="1"/>
  <c r="EZ14"/>
  <c r="BV14"/>
  <c r="CH14"/>
  <c r="CT14"/>
  <c r="DF14"/>
  <c r="ES14"/>
  <c r="FF14"/>
  <c r="BY15"/>
  <c r="CK15"/>
  <c r="CW15"/>
  <c r="DI15"/>
  <c r="EV15"/>
  <c r="FI15"/>
  <c r="DL16"/>
  <c r="CZ16"/>
  <c r="CN16"/>
  <c r="CB16"/>
  <c r="DB16"/>
  <c r="DQ16"/>
  <c r="DC16"/>
  <c r="CQ16"/>
  <c r="DE16"/>
  <c r="CS16"/>
  <c r="CG16"/>
  <c r="BW16"/>
  <c r="CV16"/>
  <c r="DM16"/>
  <c r="DA16"/>
  <c r="CO16"/>
  <c r="CC16"/>
  <c r="DN16"/>
  <c r="CP16"/>
  <c r="CE16"/>
  <c r="CX16"/>
  <c r="BZ16"/>
  <c r="DK16"/>
  <c r="CD16"/>
  <c r="DI16"/>
  <c r="CL16"/>
  <c r="CY16"/>
  <c r="CA16"/>
  <c r="DG16"/>
  <c r="CI16"/>
  <c r="DH16"/>
  <c r="CJ16"/>
  <c r="BX16"/>
  <c r="CW16"/>
  <c r="BY16"/>
  <c r="CM16"/>
  <c r="DD16"/>
  <c r="CR16"/>
  <c r="CF16"/>
  <c r="CK16"/>
  <c r="DJ16"/>
  <c r="DF16"/>
  <c r="CT16"/>
  <c r="CH16"/>
  <c r="BV16"/>
  <c r="CU16"/>
  <c r="DC14"/>
  <c r="CP14"/>
  <c r="DN14"/>
  <c r="FA14"/>
  <c r="BZ14"/>
  <c r="CG14"/>
  <c r="CS14"/>
  <c r="DE14"/>
  <c r="BX15"/>
  <c r="CJ15"/>
  <c r="CV15"/>
  <c r="AG14"/>
  <c r="AD15"/>
  <c r="AA14"/>
  <c r="U14"/>
  <c r="AD14" s="1"/>
  <c r="BE14"/>
  <c r="BE38" s="1"/>
  <c r="BE13" i="15" s="1"/>
  <c r="AY15" i="22"/>
  <c r="AH15"/>
  <c r="AY14"/>
  <c r="AP14"/>
  <c r="IA13"/>
  <c r="CQ13"/>
  <c r="EO13"/>
  <c r="EN13"/>
  <c r="AG13"/>
  <c r="BB13"/>
  <c r="AA13"/>
  <c r="X13"/>
  <c r="AQ14"/>
  <c r="AQ38" s="1"/>
  <c r="AI13"/>
  <c r="AH13" s="1"/>
  <c r="BE13"/>
  <c r="IA12"/>
  <c r="EV12"/>
  <c r="EU12"/>
  <c r="ET12"/>
  <c r="FD12"/>
  <c r="P12"/>
  <c r="EL12"/>
  <c r="EX12"/>
  <c r="FG12"/>
  <c r="ES12"/>
  <c r="ER12"/>
  <c r="EQ12"/>
  <c r="FC12"/>
  <c r="EP12"/>
  <c r="FB12"/>
  <c r="EO12"/>
  <c r="FA12"/>
  <c r="EW12"/>
  <c r="FF12"/>
  <c r="FE12" s="1"/>
  <c r="EN12"/>
  <c r="EZ12"/>
  <c r="BB12"/>
  <c r="W38"/>
  <c r="W13" i="15" s="1"/>
  <c r="AR38" i="22"/>
  <c r="EH38" s="1"/>
  <c r="AD13"/>
  <c r="IA11"/>
  <c r="DM11"/>
  <c r="CB11"/>
  <c r="CN11"/>
  <c r="CZ11"/>
  <c r="DL11"/>
  <c r="EL11"/>
  <c r="CA11"/>
  <c r="CM11"/>
  <c r="CY11"/>
  <c r="DK11"/>
  <c r="EX11"/>
  <c r="CC11"/>
  <c r="DA11"/>
  <c r="EZ11"/>
  <c r="EY11"/>
  <c r="BZ11"/>
  <c r="CL11"/>
  <c r="CX11"/>
  <c r="DJ11"/>
  <c r="EW11"/>
  <c r="FN11"/>
  <c r="BY11"/>
  <c r="CK11"/>
  <c r="CW11"/>
  <c r="DI11"/>
  <c r="EV11"/>
  <c r="EU11" s="1"/>
  <c r="CE11"/>
  <c r="CQ11"/>
  <c r="DC11"/>
  <c r="DQ11"/>
  <c r="CD11"/>
  <c r="CP11"/>
  <c r="DB11"/>
  <c r="DN11"/>
  <c r="FA11"/>
  <c r="CO11"/>
  <c r="EM11"/>
  <c r="BX11"/>
  <c r="CJ11"/>
  <c r="CV11"/>
  <c r="DH11"/>
  <c r="FI11"/>
  <c r="FG11" s="1"/>
  <c r="BW11"/>
  <c r="CI11"/>
  <c r="CU11"/>
  <c r="DG11"/>
  <c r="ES11"/>
  <c r="FF11"/>
  <c r="ET11"/>
  <c r="BV11"/>
  <c r="CH11"/>
  <c r="CT11"/>
  <c r="DF11"/>
  <c r="AP11"/>
  <c r="AG11"/>
  <c r="BA38"/>
  <c r="BA13" i="15" s="1"/>
  <c r="AI11" i="22"/>
  <c r="AH11" s="1"/>
  <c r="AU11"/>
  <c r="AD12"/>
  <c r="AS12"/>
  <c r="AA11"/>
  <c r="AD11" s="1"/>
  <c r="BQ11" s="1"/>
  <c r="BP11" s="1"/>
  <c r="DS11" s="1"/>
  <c r="AQ11"/>
  <c r="BE11"/>
  <c r="AY12"/>
  <c r="AL11"/>
  <c r="AI12"/>
  <c r="IA10"/>
  <c r="AD10"/>
  <c r="FG10" s="1"/>
  <c r="CM10"/>
  <c r="CL10"/>
  <c r="EL10"/>
  <c r="BZ10"/>
  <c r="CJ10"/>
  <c r="CT10"/>
  <c r="DD10"/>
  <c r="DN10"/>
  <c r="EJ10"/>
  <c r="FD10"/>
  <c r="BY10"/>
  <c r="CI10"/>
  <c r="CS10"/>
  <c r="DC10"/>
  <c r="DM10"/>
  <c r="ES10"/>
  <c r="FC10"/>
  <c r="AJ38"/>
  <c r="DZ38" s="1"/>
  <c r="BX10"/>
  <c r="CH10"/>
  <c r="DB10"/>
  <c r="DL10"/>
  <c r="EH10"/>
  <c r="FB10"/>
  <c r="BW10"/>
  <c r="CQ10"/>
  <c r="DA10"/>
  <c r="DK10"/>
  <c r="EQ10"/>
  <c r="FA10"/>
  <c r="X10"/>
  <c r="CA10" s="1"/>
  <c r="AM10"/>
  <c r="BV10"/>
  <c r="CF10"/>
  <c r="CZ10"/>
  <c r="DJ10"/>
  <c r="EP10"/>
  <c r="EZ10"/>
  <c r="AY11"/>
  <c r="EX10"/>
  <c r="AG10"/>
  <c r="CK10"/>
  <c r="CU10"/>
  <c r="DE10"/>
  <c r="DQ10"/>
  <c r="V38"/>
  <c r="V13" i="15" s="1"/>
  <c r="CR10" i="22"/>
  <c r="ER10"/>
  <c r="CE10"/>
  <c r="CY10"/>
  <c r="FG9"/>
  <c r="BZ7"/>
  <c r="IA7"/>
  <c r="BX9"/>
  <c r="CH9"/>
  <c r="CR9"/>
  <c r="DB9"/>
  <c r="DL9"/>
  <c r="CQ9"/>
  <c r="DK9"/>
  <c r="BV9"/>
  <c r="CP9"/>
  <c r="FB9"/>
  <c r="CE9"/>
  <c r="CO9"/>
  <c r="DI9"/>
  <c r="EP9"/>
  <c r="FA9"/>
  <c r="EZ9" s="1"/>
  <c r="AB38"/>
  <c r="AB13" i="15" s="1"/>
  <c r="CD7" i="22"/>
  <c r="CN7"/>
  <c r="CX7"/>
  <c r="DI7"/>
  <c r="EO7"/>
  <c r="EM8"/>
  <c r="CD9"/>
  <c r="CN9"/>
  <c r="CX9"/>
  <c r="DH9"/>
  <c r="EO9"/>
  <c r="EY9"/>
  <c r="O38"/>
  <c r="Z38"/>
  <c r="Z13" i="15" s="1"/>
  <c r="CC7" i="22"/>
  <c r="CM7"/>
  <c r="CW7"/>
  <c r="DH7"/>
  <c r="EN7"/>
  <c r="CK8"/>
  <c r="CU8"/>
  <c r="DF8"/>
  <c r="EL8"/>
  <c r="CC9"/>
  <c r="CM9"/>
  <c r="CW9"/>
  <c r="DG9"/>
  <c r="EN9"/>
  <c r="EM9" s="1"/>
  <c r="EX9"/>
  <c r="BW9"/>
  <c r="CG9"/>
  <c r="DA9"/>
  <c r="FC9"/>
  <c r="EZ8"/>
  <c r="CF9"/>
  <c r="CZ9"/>
  <c r="DJ9"/>
  <c r="EQ9"/>
  <c r="CY9"/>
  <c r="EM7"/>
  <c r="CB9"/>
  <c r="CL9"/>
  <c r="CV9"/>
  <c r="DF9"/>
  <c r="EW9"/>
  <c r="X7"/>
  <c r="CU7"/>
  <c r="DF7"/>
  <c r="CA9"/>
  <c r="CU9"/>
  <c r="DE9"/>
  <c r="EV9"/>
  <c r="IA9"/>
  <c r="BL7"/>
  <c r="AA7"/>
  <c r="FD7" s="1"/>
  <c r="AP8"/>
  <c r="AD8"/>
  <c r="BD38"/>
  <c r="AH7"/>
  <c r="DX7" s="1"/>
  <c r="AO38"/>
  <c r="FK38"/>
  <c r="FN13" i="15" s="1"/>
  <c r="S38" i="22"/>
  <c r="S13" i="15" s="1"/>
  <c r="AN38" i="22"/>
  <c r="AX38"/>
  <c r="AX13" i="15" s="1"/>
  <c r="BJ38" i="22"/>
  <c r="BJ13" i="15" s="1"/>
  <c r="AI9" i="22"/>
  <c r="AL7"/>
  <c r="AV38"/>
  <c r="AV13" i="15" s="1"/>
  <c r="BG38" i="22"/>
  <c r="BG13" i="15" s="1"/>
  <c r="AG8" i="22"/>
  <c r="BB8"/>
  <c r="AP7"/>
  <c r="AZ38"/>
  <c r="AW9"/>
  <c r="AY9" s="1"/>
  <c r="AW7"/>
  <c r="AK38"/>
  <c r="AU38"/>
  <c r="AQ8"/>
  <c r="BB10"/>
  <c r="BI38"/>
  <c r="BI13" i="15" s="1"/>
  <c r="Y38" i="22"/>
  <c r="Y13" i="15" s="1"/>
  <c r="AT38" i="22"/>
  <c r="HV8"/>
  <c r="AD9"/>
  <c r="EH37" i="34"/>
  <c r="AD37"/>
  <c r="CG37" s="1"/>
  <c r="DI37"/>
  <c r="HV37"/>
  <c r="AY37"/>
  <c r="EO37" s="1"/>
  <c r="DU37"/>
  <c r="ED37"/>
  <c r="EG37"/>
  <c r="DL36"/>
  <c r="FN36"/>
  <c r="DN36"/>
  <c r="CT36"/>
  <c r="FF36"/>
  <c r="BV36"/>
  <c r="AG37"/>
  <c r="DW37" s="1"/>
  <c r="AP36"/>
  <c r="U36"/>
  <c r="AD36" s="1"/>
  <c r="AG36"/>
  <c r="AY36"/>
  <c r="D12" i="15"/>
  <c r="HU35" i="34"/>
  <c r="CU35"/>
  <c r="FN35"/>
  <c r="U35"/>
  <c r="AD35" s="1"/>
  <c r="CG35" s="1"/>
  <c r="AP35"/>
  <c r="AG35"/>
  <c r="AA35"/>
  <c r="FD34"/>
  <c r="AY34"/>
  <c r="AG34"/>
  <c r="DW34" s="1"/>
  <c r="DU34"/>
  <c r="EJ34"/>
  <c r="AX34"/>
  <c r="EW34"/>
  <c r="EV34"/>
  <c r="AU35"/>
  <c r="FI31"/>
  <c r="FN31"/>
  <c r="FG32"/>
  <c r="FF32" s="1"/>
  <c r="IA33"/>
  <c r="DN33"/>
  <c r="FN33"/>
  <c r="FI33"/>
  <c r="FE32"/>
  <c r="FC32"/>
  <c r="ES32"/>
  <c r="EP33"/>
  <c r="EM33"/>
  <c r="CF32"/>
  <c r="FN32"/>
  <c r="FI32"/>
  <c r="DI33"/>
  <c r="AG31"/>
  <c r="AP32"/>
  <c r="U33"/>
  <c r="AD33" s="1"/>
  <c r="AY31"/>
  <c r="X31"/>
  <c r="FA31" s="1"/>
  <c r="AG33"/>
  <c r="U31"/>
  <c r="EX31" s="1"/>
  <c r="AA33"/>
  <c r="BL31"/>
  <c r="X33"/>
  <c r="AX31"/>
  <c r="AI34"/>
  <c r="AD31"/>
  <c r="AI32"/>
  <c r="AH32" s="1"/>
  <c r="AY33"/>
  <c r="FA30"/>
  <c r="EO30"/>
  <c r="AY30"/>
  <c r="AP30"/>
  <c r="AA31"/>
  <c r="AD30"/>
  <c r="X30"/>
  <c r="AL30"/>
  <c r="AL31"/>
  <c r="AX30"/>
  <c r="ER28"/>
  <c r="EP28"/>
  <c r="EM28"/>
  <c r="EL28"/>
  <c r="FF28"/>
  <c r="EQ28"/>
  <c r="AA29"/>
  <c r="HU29"/>
  <c r="HV29" s="1"/>
  <c r="P28"/>
  <c r="DN28" s="1"/>
  <c r="FD28"/>
  <c r="EZ28"/>
  <c r="EU28"/>
  <c r="AY28"/>
  <c r="AX28"/>
  <c r="U29"/>
  <c r="X28"/>
  <c r="AD28" s="1"/>
  <c r="AS29"/>
  <c r="AL27"/>
  <c r="EB27" s="1"/>
  <c r="EY27"/>
  <c r="EP27"/>
  <c r="EO27"/>
  <c r="EN27"/>
  <c r="EM27"/>
  <c r="AW27"/>
  <c r="AY27" s="1"/>
  <c r="AL28"/>
  <c r="AD27"/>
  <c r="ET26"/>
  <c r="CB25"/>
  <c r="EZ25"/>
  <c r="FC26"/>
  <c r="DL25"/>
  <c r="CU25"/>
  <c r="FA25"/>
  <c r="EX26"/>
  <c r="AP25"/>
  <c r="BE26"/>
  <c r="BB25"/>
  <c r="U25"/>
  <c r="AD25" s="1"/>
  <c r="AY25"/>
  <c r="U26"/>
  <c r="AA27"/>
  <c r="AW24"/>
  <c r="AW26"/>
  <c r="AY24"/>
  <c r="AG25"/>
  <c r="AG26"/>
  <c r="AY26"/>
  <c r="BL24"/>
  <c r="AQ25"/>
  <c r="HU25"/>
  <c r="HV25" s="1"/>
  <c r="ES23"/>
  <c r="C12" i="15"/>
  <c r="AP23" i="34"/>
  <c r="AL23"/>
  <c r="U24"/>
  <c r="AD24" s="1"/>
  <c r="AL24"/>
  <c r="AY23"/>
  <c r="AA23"/>
  <c r="IA23"/>
  <c r="EM22"/>
  <c r="EL22" s="1"/>
  <c r="BM35"/>
  <c r="BN35" s="1"/>
  <c r="HV35"/>
  <c r="CV14"/>
  <c r="FI14"/>
  <c r="FA21"/>
  <c r="DI25"/>
  <c r="HU26"/>
  <c r="CA33"/>
  <c r="CM15"/>
  <c r="X17"/>
  <c r="DZ18"/>
  <c r="EZ18"/>
  <c r="AW22"/>
  <c r="DZ22"/>
  <c r="BX25"/>
  <c r="CO25"/>
  <c r="DH25"/>
  <c r="EV25"/>
  <c r="FA32"/>
  <c r="BY33"/>
  <c r="CZ33"/>
  <c r="EL33"/>
  <c r="DG35"/>
  <c r="FB35"/>
  <c r="CL36"/>
  <c r="DJ36"/>
  <c r="EY36"/>
  <c r="CV37"/>
  <c r="ES37"/>
  <c r="DU7"/>
  <c r="ES8"/>
  <c r="EJ10"/>
  <c r="AQ11"/>
  <c r="EG11" s="1"/>
  <c r="EP14"/>
  <c r="EQ15"/>
  <c r="AW18"/>
  <c r="EM18" s="1"/>
  <c r="EP20"/>
  <c r="AL20"/>
  <c r="DY22"/>
  <c r="FF22"/>
  <c r="EU23"/>
  <c r="BW25"/>
  <c r="CN25"/>
  <c r="DG25"/>
  <c r="EQ26"/>
  <c r="EP26" s="1"/>
  <c r="FE28"/>
  <c r="BE29"/>
  <c r="ET29"/>
  <c r="EY31"/>
  <c r="EZ32"/>
  <c r="BX33"/>
  <c r="CY33"/>
  <c r="DF35"/>
  <c r="ET35"/>
  <c r="CK36"/>
  <c r="DI36"/>
  <c r="EX36"/>
  <c r="CS37"/>
  <c r="EQ37"/>
  <c r="EN22"/>
  <c r="EC22"/>
  <c r="EP22"/>
  <c r="CA25"/>
  <c r="CQ25"/>
  <c r="DK36"/>
  <c r="FB36"/>
  <c r="CM25"/>
  <c r="CW33"/>
  <c r="FG33"/>
  <c r="CT35"/>
  <c r="CI36"/>
  <c r="DG36"/>
  <c r="EW36"/>
  <c r="EV36" s="1"/>
  <c r="HU7"/>
  <c r="EL8"/>
  <c r="AG10"/>
  <c r="DW10" s="1"/>
  <c r="AW10"/>
  <c r="FC13"/>
  <c r="FD16"/>
  <c r="EM17"/>
  <c r="AU22"/>
  <c r="EK22" s="1"/>
  <c r="FA22"/>
  <c r="ER23"/>
  <c r="IA24"/>
  <c r="CK25"/>
  <c r="DC25"/>
  <c r="FN25"/>
  <c r="EN26"/>
  <c r="FG26"/>
  <c r="EZ27"/>
  <c r="FA28"/>
  <c r="EV32"/>
  <c r="CV33"/>
  <c r="FD33"/>
  <c r="P34"/>
  <c r="BV34" s="1"/>
  <c r="HU34"/>
  <c r="HV34" s="1"/>
  <c r="ER35"/>
  <c r="CH36"/>
  <c r="DF36"/>
  <c r="AA37"/>
  <c r="FD37" s="1"/>
  <c r="DH33"/>
  <c r="BB7"/>
  <c r="ER7" s="1"/>
  <c r="DA33"/>
  <c r="CW37"/>
  <c r="EJ12"/>
  <c r="ES35"/>
  <c r="AW8"/>
  <c r="AY8" s="1"/>
  <c r="EN11"/>
  <c r="EN13"/>
  <c r="EJ15"/>
  <c r="CJ25"/>
  <c r="DA25"/>
  <c r="CO33"/>
  <c r="FA33"/>
  <c r="EP35"/>
  <c r="CD36"/>
  <c r="DB36"/>
  <c r="ES22"/>
  <c r="CP36"/>
  <c r="BY25"/>
  <c r="CM36"/>
  <c r="FB22"/>
  <c r="AL12"/>
  <c r="BL16"/>
  <c r="EZ17"/>
  <c r="DU22"/>
  <c r="EM23"/>
  <c r="CI25"/>
  <c r="CZ25"/>
  <c r="FG25"/>
  <c r="EW28"/>
  <c r="IA29"/>
  <c r="ER32"/>
  <c r="CN33"/>
  <c r="EZ33"/>
  <c r="EY33" s="1"/>
  <c r="EO35"/>
  <c r="CA36"/>
  <c r="CY36"/>
  <c r="FF35"/>
  <c r="FD21"/>
  <c r="FE35"/>
  <c r="BL11"/>
  <c r="EP15"/>
  <c r="EY32"/>
  <c r="EM20"/>
  <c r="EW22"/>
  <c r="CF25"/>
  <c r="CY25"/>
  <c r="FF25"/>
  <c r="P26"/>
  <c r="DF26" s="1"/>
  <c r="FB26"/>
  <c r="ET27"/>
  <c r="EV28"/>
  <c r="X32"/>
  <c r="CM33"/>
  <c r="DM33"/>
  <c r="EX33"/>
  <c r="EN35"/>
  <c r="EM35" s="1"/>
  <c r="AM36"/>
  <c r="AL36" s="1"/>
  <c r="BZ36"/>
  <c r="CX36"/>
  <c r="CR25"/>
  <c r="CB33"/>
  <c r="EY25"/>
  <c r="EX25" s="1"/>
  <c r="ER29"/>
  <c r="P7"/>
  <c r="DK7" s="1"/>
  <c r="BL7"/>
  <c r="EW8"/>
  <c r="DY10"/>
  <c r="EW14"/>
  <c r="CN14"/>
  <c r="AW16"/>
  <c r="AW17"/>
  <c r="EU17"/>
  <c r="DY20"/>
  <c r="P22"/>
  <c r="CJ22" s="1"/>
  <c r="AA24"/>
  <c r="CE25"/>
  <c r="CW25"/>
  <c r="DQ25"/>
  <c r="FD25"/>
  <c r="AI26"/>
  <c r="AH26" s="1"/>
  <c r="EY26"/>
  <c r="CK33"/>
  <c r="DL33"/>
  <c r="EV33"/>
  <c r="BE35"/>
  <c r="BY36"/>
  <c r="CW36"/>
  <c r="U37"/>
  <c r="EX37" s="1"/>
  <c r="HU23"/>
  <c r="HV23" s="1"/>
  <c r="DK25"/>
  <c r="FC18"/>
  <c r="DD25"/>
  <c r="DZ17"/>
  <c r="ET22"/>
  <c r="CC25"/>
  <c r="CV25"/>
  <c r="DM25"/>
  <c r="FC25"/>
  <c r="AU29"/>
  <c r="AP31"/>
  <c r="CJ33"/>
  <c r="DK33"/>
  <c r="EU33"/>
  <c r="BW36"/>
  <c r="CU36"/>
  <c r="AL37"/>
  <c r="EB37" s="1"/>
  <c r="FG37"/>
  <c r="EM31"/>
  <c r="FE31"/>
  <c r="EV31"/>
  <c r="ET31"/>
  <c r="ES31"/>
  <c r="CV31"/>
  <c r="EN31"/>
  <c r="AU23"/>
  <c r="CQ21"/>
  <c r="CA21"/>
  <c r="CP21"/>
  <c r="DG21"/>
  <c r="EZ21"/>
  <c r="BZ21"/>
  <c r="BW21"/>
  <c r="CZ21"/>
  <c r="EV21"/>
  <c r="BV21"/>
  <c r="CY21"/>
  <c r="DQ21"/>
  <c r="CI21"/>
  <c r="DM21"/>
  <c r="EL21"/>
  <c r="CN21"/>
  <c r="DC21"/>
  <c r="EY21"/>
  <c r="BX21"/>
  <c r="CM21"/>
  <c r="EX21"/>
  <c r="CH21"/>
  <c r="DL21"/>
  <c r="FF21"/>
  <c r="CE21"/>
  <c r="CU21"/>
  <c r="DK21"/>
  <c r="FC21"/>
  <c r="CB21"/>
  <c r="CD21"/>
  <c r="DI21"/>
  <c r="FB21"/>
  <c r="U21"/>
  <c r="AD21" s="1"/>
  <c r="AG22"/>
  <c r="DW22" s="1"/>
  <c r="BL21"/>
  <c r="AY21"/>
  <c r="EO21" s="1"/>
  <c r="U22"/>
  <c r="BB22"/>
  <c r="ER22" s="1"/>
  <c r="P20"/>
  <c r="CW20" s="1"/>
  <c r="FE20"/>
  <c r="DX20"/>
  <c r="FB20"/>
  <c r="EZ20"/>
  <c r="EV20"/>
  <c r="EQ20"/>
  <c r="EW20"/>
  <c r="EN20"/>
  <c r="AY20"/>
  <c r="EO20" s="1"/>
  <c r="AD20"/>
  <c r="X20"/>
  <c r="FA20" s="1"/>
  <c r="AQ20"/>
  <c r="AP20"/>
  <c r="BB20"/>
  <c r="ER20" s="1"/>
  <c r="AX20"/>
  <c r="IA21"/>
  <c r="IA20"/>
  <c r="EY18"/>
  <c r="EX18"/>
  <c r="EQ18"/>
  <c r="FD19"/>
  <c r="EN18"/>
  <c r="FB19"/>
  <c r="EW19"/>
  <c r="EU18"/>
  <c r="FE19"/>
  <c r="EL18"/>
  <c r="AG19"/>
  <c r="IA18"/>
  <c r="AS19"/>
  <c r="EI19" s="1"/>
  <c r="AL18"/>
  <c r="EB18" s="1"/>
  <c r="BE19"/>
  <c r="AP19"/>
  <c r="HU18"/>
  <c r="BB19"/>
  <c r="BL18"/>
  <c r="AW19"/>
  <c r="AY19" s="1"/>
  <c r="EO19" s="1"/>
  <c r="AS20"/>
  <c r="EI20" s="1"/>
  <c r="AD17"/>
  <c r="FG17" s="1"/>
  <c r="AP17"/>
  <c r="EF17" s="1"/>
  <c r="AL17"/>
  <c r="EB17" s="1"/>
  <c r="AG17"/>
  <c r="DW17" s="1"/>
  <c r="EY16"/>
  <c r="EX16" s="1"/>
  <c r="EZ16"/>
  <c r="AA17"/>
  <c r="AL16"/>
  <c r="EB16" s="1"/>
  <c r="AX16"/>
  <c r="DL15"/>
  <c r="CN15"/>
  <c r="EO15"/>
  <c r="EL15"/>
  <c r="CF15"/>
  <c r="HU15"/>
  <c r="HV15" s="1"/>
  <c r="AL15"/>
  <c r="EB15" s="1"/>
  <c r="AI16"/>
  <c r="AH16" s="1"/>
  <c r="AY15"/>
  <c r="AW14"/>
  <c r="CZ14" s="1"/>
  <c r="EH14"/>
  <c r="CR14"/>
  <c r="AA15"/>
  <c r="EL14"/>
  <c r="IA14"/>
  <c r="CI14"/>
  <c r="FC14"/>
  <c r="FB14"/>
  <c r="EZ14"/>
  <c r="DL14"/>
  <c r="EY14"/>
  <c r="EV14"/>
  <c r="DG14"/>
  <c r="AP15"/>
  <c r="EF15" s="1"/>
  <c r="X14"/>
  <c r="FA14" s="1"/>
  <c r="U14"/>
  <c r="BX14" s="1"/>
  <c r="HU14"/>
  <c r="BL14"/>
  <c r="DQ14" s="1"/>
  <c r="EM13"/>
  <c r="BB13"/>
  <c r="ER13" s="1"/>
  <c r="AI14"/>
  <c r="AH14" s="1"/>
  <c r="CK14" s="1"/>
  <c r="AA14"/>
  <c r="CD14" s="1"/>
  <c r="FE13"/>
  <c r="ET13"/>
  <c r="ES13"/>
  <c r="EQ13"/>
  <c r="EP13"/>
  <c r="EL13"/>
  <c r="CV13"/>
  <c r="DI13"/>
  <c r="CW13"/>
  <c r="BY13"/>
  <c r="DK13"/>
  <c r="CY13"/>
  <c r="CM13"/>
  <c r="DL13"/>
  <c r="CN13"/>
  <c r="CB13"/>
  <c r="DM13"/>
  <c r="DA13"/>
  <c r="CC13"/>
  <c r="DD13"/>
  <c r="CR13"/>
  <c r="CF13"/>
  <c r="DN13"/>
  <c r="CQ13"/>
  <c r="DG13"/>
  <c r="CS13"/>
  <c r="CU13"/>
  <c r="CT13"/>
  <c r="BV13"/>
  <c r="BW13"/>
  <c r="DB13"/>
  <c r="CI13"/>
  <c r="DJ13"/>
  <c r="CX13"/>
  <c r="BZ13"/>
  <c r="DC13"/>
  <c r="CE13"/>
  <c r="DF13"/>
  <c r="CH13"/>
  <c r="FA7"/>
  <c r="ET9"/>
  <c r="DG32"/>
  <c r="CU32"/>
  <c r="CI32"/>
  <c r="BW32"/>
  <c r="DH32"/>
  <c r="CV32"/>
  <c r="CJ32"/>
  <c r="BX32"/>
  <c r="DI32"/>
  <c r="CW32"/>
  <c r="CK32"/>
  <c r="BY32"/>
  <c r="DJ32"/>
  <c r="CX32"/>
  <c r="CL32"/>
  <c r="BZ32"/>
  <c r="DK32"/>
  <c r="CY32"/>
  <c r="CM32"/>
  <c r="CA32"/>
  <c r="DL32"/>
  <c r="CZ32"/>
  <c r="CN32"/>
  <c r="CB32"/>
  <c r="DM32"/>
  <c r="DA32"/>
  <c r="CO32"/>
  <c r="CC32"/>
  <c r="DQ32"/>
  <c r="DC32"/>
  <c r="CQ32"/>
  <c r="CE32"/>
  <c r="AU18"/>
  <c r="EK18" s="1"/>
  <c r="AY18"/>
  <c r="EO18" s="1"/>
  <c r="AS21"/>
  <c r="EI21" s="1"/>
  <c r="AU21"/>
  <c r="EK21" s="1"/>
  <c r="AD23"/>
  <c r="AI23"/>
  <c r="AH23" s="1"/>
  <c r="AG23" s="1"/>
  <c r="ES24"/>
  <c r="ET24"/>
  <c r="EO24"/>
  <c r="BE30"/>
  <c r="BL30"/>
  <c r="BB15"/>
  <c r="DE15" s="1"/>
  <c r="BE15"/>
  <c r="BB16"/>
  <c r="ER16" s="1"/>
  <c r="BE16"/>
  <c r="EU16" s="1"/>
  <c r="AQ17"/>
  <c r="EG17" s="1"/>
  <c r="AS17"/>
  <c r="EI17" s="1"/>
  <c r="X21"/>
  <c r="AA21"/>
  <c r="ET32"/>
  <c r="EU32"/>
  <c r="EM32"/>
  <c r="EL32" s="1"/>
  <c r="EN32"/>
  <c r="EP32"/>
  <c r="BM32"/>
  <c r="BL32" s="1"/>
  <c r="HV32"/>
  <c r="FG23"/>
  <c r="IA30"/>
  <c r="CD32"/>
  <c r="DN32"/>
  <c r="BL9"/>
  <c r="FD23"/>
  <c r="BX24"/>
  <c r="CV24"/>
  <c r="EZ24"/>
  <c r="IA26"/>
  <c r="BV32"/>
  <c r="DF32"/>
  <c r="DC35"/>
  <c r="BE9"/>
  <c r="DI14"/>
  <c r="ES14"/>
  <c r="CI15"/>
  <c r="DH15"/>
  <c r="FN15"/>
  <c r="EQ17"/>
  <c r="EZ23"/>
  <c r="CS24"/>
  <c r="EY24"/>
  <c r="DE32"/>
  <c r="EQ32"/>
  <c r="X16"/>
  <c r="FA16" s="1"/>
  <c r="AA16"/>
  <c r="EP10"/>
  <c r="EN10"/>
  <c r="FI35"/>
  <c r="DH35"/>
  <c r="CV35"/>
  <c r="CJ35"/>
  <c r="BX35"/>
  <c r="DI35"/>
  <c r="CW35"/>
  <c r="CK35"/>
  <c r="BY35"/>
  <c r="DJ35"/>
  <c r="CX35"/>
  <c r="CL35"/>
  <c r="BZ35"/>
  <c r="DK35"/>
  <c r="CY35"/>
  <c r="CM35"/>
  <c r="DL35"/>
  <c r="CZ35"/>
  <c r="CN35"/>
  <c r="CB35"/>
  <c r="DM35"/>
  <c r="DA35"/>
  <c r="CO35"/>
  <c r="CC35"/>
  <c r="DN35"/>
  <c r="DB35"/>
  <c r="CP35"/>
  <c r="CD35"/>
  <c r="DD35"/>
  <c r="CR35"/>
  <c r="CF35"/>
  <c r="DE35"/>
  <c r="CS35"/>
  <c r="AI35"/>
  <c r="AH35" s="1"/>
  <c r="AM35"/>
  <c r="AL35" s="1"/>
  <c r="AS13"/>
  <c r="EI13" s="1"/>
  <c r="AU13"/>
  <c r="EK13" s="1"/>
  <c r="FD15"/>
  <c r="FE15"/>
  <c r="EV15"/>
  <c r="EW15"/>
  <c r="EZ15"/>
  <c r="FE17"/>
  <c r="P17"/>
  <c r="FF17"/>
  <c r="EV17"/>
  <c r="EW17"/>
  <c r="EX17"/>
  <c r="FA17"/>
  <c r="BE20"/>
  <c r="EU20" s="1"/>
  <c r="BL20"/>
  <c r="AM21"/>
  <c r="AQ21"/>
  <c r="EG21" s="1"/>
  <c r="AI29"/>
  <c r="AH29" s="1"/>
  <c r="AM29"/>
  <c r="AL29" s="1"/>
  <c r="X34"/>
  <c r="AA34"/>
  <c r="AD34"/>
  <c r="FG34" s="1"/>
  <c r="U8"/>
  <c r="EX8" s="1"/>
  <c r="CB24"/>
  <c r="FB24"/>
  <c r="CR24"/>
  <c r="BE12"/>
  <c r="DQ24"/>
  <c r="DB32"/>
  <c r="CQ35"/>
  <c r="CD15"/>
  <c r="FC15"/>
  <c r="ES19"/>
  <c r="CO24"/>
  <c r="DM24"/>
  <c r="EQ24"/>
  <c r="CT32"/>
  <c r="CI35"/>
  <c r="AD18"/>
  <c r="BQ18" s="1"/>
  <c r="BP18" s="1"/>
  <c r="AI18"/>
  <c r="EX23"/>
  <c r="EY23"/>
  <c r="FA23"/>
  <c r="FB23"/>
  <c r="FC23"/>
  <c r="FF23"/>
  <c r="X25"/>
  <c r="BE23"/>
  <c r="BL23"/>
  <c r="FE23"/>
  <c r="BB21"/>
  <c r="ER21" s="1"/>
  <c r="X22"/>
  <c r="CN24"/>
  <c r="EP24"/>
  <c r="FG29"/>
  <c r="P30"/>
  <c r="BB31"/>
  <c r="ER31" s="1"/>
  <c r="CS32"/>
  <c r="CH35"/>
  <c r="EZ9"/>
  <c r="FE9"/>
  <c r="DF24"/>
  <c r="CT24"/>
  <c r="CH24"/>
  <c r="BV24"/>
  <c r="DG24"/>
  <c r="CU24"/>
  <c r="CI24"/>
  <c r="BW24"/>
  <c r="FI24"/>
  <c r="DI24"/>
  <c r="CW24"/>
  <c r="CK24"/>
  <c r="BY24"/>
  <c r="DJ24"/>
  <c r="CX24"/>
  <c r="CL24"/>
  <c r="BZ24"/>
  <c r="FN24"/>
  <c r="DK24"/>
  <c r="CY24"/>
  <c r="CM24"/>
  <c r="CA24"/>
  <c r="DN24"/>
  <c r="DB24"/>
  <c r="CP24"/>
  <c r="CD24"/>
  <c r="AL32"/>
  <c r="AM32"/>
  <c r="DF15"/>
  <c r="CS15"/>
  <c r="DG15"/>
  <c r="CU15"/>
  <c r="CT15" s="1"/>
  <c r="CH15"/>
  <c r="BV15"/>
  <c r="DI15"/>
  <c r="CW15"/>
  <c r="BX15"/>
  <c r="FI15"/>
  <c r="DJ15"/>
  <c r="CX15"/>
  <c r="BY15"/>
  <c r="DK15"/>
  <c r="CY15"/>
  <c r="BZ15"/>
  <c r="DN15"/>
  <c r="DB15"/>
  <c r="CO15"/>
  <c r="CC15"/>
  <c r="ES17"/>
  <c r="ET17"/>
  <c r="EN17"/>
  <c r="FD7"/>
  <c r="FC7"/>
  <c r="FF7"/>
  <c r="EW7"/>
  <c r="EZ11"/>
  <c r="FB11"/>
  <c r="FF11"/>
  <c r="AI21"/>
  <c r="DY21" s="1"/>
  <c r="AL21"/>
  <c r="CO21" s="1"/>
  <c r="X26"/>
  <c r="AA26"/>
  <c r="AD26"/>
  <c r="FD30"/>
  <c r="FE30"/>
  <c r="FF30"/>
  <c r="FG30"/>
  <c r="EV30"/>
  <c r="EW30"/>
  <c r="EZ30"/>
  <c r="AG30"/>
  <c r="AI30"/>
  <c r="AH30" s="1"/>
  <c r="DJ37"/>
  <c r="CX37"/>
  <c r="CL37"/>
  <c r="BZ37"/>
  <c r="DK37"/>
  <c r="CY37"/>
  <c r="CM37"/>
  <c r="CA37"/>
  <c r="DL37"/>
  <c r="CZ37"/>
  <c r="CN37"/>
  <c r="CB37"/>
  <c r="DM37"/>
  <c r="DA37"/>
  <c r="CC37"/>
  <c r="DN37"/>
  <c r="CP37"/>
  <c r="CD37"/>
  <c r="DC37"/>
  <c r="CQ37"/>
  <c r="CE37"/>
  <c r="DD37"/>
  <c r="CR37"/>
  <c r="CF37"/>
  <c r="DF37"/>
  <c r="CT37"/>
  <c r="CH37"/>
  <c r="BV37"/>
  <c r="DG37"/>
  <c r="CU37"/>
  <c r="CI37"/>
  <c r="BW37"/>
  <c r="CZ24"/>
  <c r="DD32"/>
  <c r="FB10"/>
  <c r="EL17"/>
  <c r="BL19"/>
  <c r="AU9"/>
  <c r="EK9" s="1"/>
  <c r="FF9"/>
  <c r="X10"/>
  <c r="FA10" s="1"/>
  <c r="FB13"/>
  <c r="BB14"/>
  <c r="DE14" s="1"/>
  <c r="CB14"/>
  <c r="CZ15"/>
  <c r="IA15"/>
  <c r="EP19"/>
  <c r="CJ24"/>
  <c r="DH24"/>
  <c r="EN24"/>
  <c r="FF29"/>
  <c r="FB30"/>
  <c r="CR32"/>
  <c r="CE35"/>
  <c r="DD22"/>
  <c r="EO25"/>
  <c r="EP25"/>
  <c r="EQ25"/>
  <c r="ER25"/>
  <c r="ES25"/>
  <c r="ET25"/>
  <c r="B9"/>
  <c r="B10" s="1"/>
  <c r="AQ18"/>
  <c r="AS18"/>
  <c r="EI18" s="1"/>
  <c r="AW7"/>
  <c r="EM7" s="1"/>
  <c r="BE7"/>
  <c r="ET11"/>
  <c r="EL11"/>
  <c r="EQ11"/>
  <c r="EN14"/>
  <c r="AY17"/>
  <c r="EO17" s="1"/>
  <c r="BB17"/>
  <c r="EQ30"/>
  <c r="ER30"/>
  <c r="ES30"/>
  <c r="ET30"/>
  <c r="EU30"/>
  <c r="EL30"/>
  <c r="DA24"/>
  <c r="EL9"/>
  <c r="EW23"/>
  <c r="X11"/>
  <c r="DD15"/>
  <c r="CQ24"/>
  <c r="ES9"/>
  <c r="BY14"/>
  <c r="CW14"/>
  <c r="BW15"/>
  <c r="EY15"/>
  <c r="FD17"/>
  <c r="CG24"/>
  <c r="DE24"/>
  <c r="EM24"/>
  <c r="EL24" s="1"/>
  <c r="EU25"/>
  <c r="CP32"/>
  <c r="BW35"/>
  <c r="EW29"/>
  <c r="EX29"/>
  <c r="EY29"/>
  <c r="EZ29"/>
  <c r="FA29"/>
  <c r="FC29"/>
  <c r="FB29"/>
  <c r="FE29"/>
  <c r="P29"/>
  <c r="FN29" s="1"/>
  <c r="ET7"/>
  <c r="AQ16"/>
  <c r="AS16"/>
  <c r="EI16" s="1"/>
  <c r="FA18"/>
  <c r="FB18"/>
  <c r="FD18"/>
  <c r="P18"/>
  <c r="FE18"/>
  <c r="FF18"/>
  <c r="EW18"/>
  <c r="AM26"/>
  <c r="AL26" s="1"/>
  <c r="AP26"/>
  <c r="AQ26"/>
  <c r="EL36"/>
  <c r="EM36"/>
  <c r="EN36"/>
  <c r="EP36"/>
  <c r="EO36" s="1"/>
  <c r="EQ36"/>
  <c r="ER36"/>
  <c r="ES36"/>
  <c r="EU36"/>
  <c r="ER9"/>
  <c r="CR15"/>
  <c r="EX15"/>
  <c r="FC17"/>
  <c r="FG18"/>
  <c r="CD20"/>
  <c r="DC22"/>
  <c r="CF24"/>
  <c r="DD24"/>
  <c r="EN25"/>
  <c r="EM25" s="1"/>
  <c r="P27"/>
  <c r="EV29"/>
  <c r="EY30"/>
  <c r="EX30" s="1"/>
  <c r="CH32"/>
  <c r="BV35"/>
  <c r="BY37"/>
  <c r="EU19"/>
  <c r="EM19"/>
  <c r="EL19" s="1"/>
  <c r="EN19"/>
  <c r="EQ19"/>
  <c r="AQ33"/>
  <c r="AP33" s="1"/>
  <c r="AS33"/>
  <c r="FE24"/>
  <c r="FF24"/>
  <c r="EV24"/>
  <c r="EW24"/>
  <c r="EX24"/>
  <c r="FA24"/>
  <c r="DJ14"/>
  <c r="BZ14"/>
  <c r="DK14"/>
  <c r="CY14"/>
  <c r="CM14"/>
  <c r="DM14"/>
  <c r="DA14"/>
  <c r="CC14"/>
  <c r="DN14"/>
  <c r="DC14"/>
  <c r="CQ14"/>
  <c r="CE14"/>
  <c r="DF14"/>
  <c r="CT14"/>
  <c r="CH14"/>
  <c r="BV14"/>
  <c r="ES15"/>
  <c r="EU15"/>
  <c r="EN15"/>
  <c r="EV13"/>
  <c r="EW13"/>
  <c r="EY13"/>
  <c r="EZ13"/>
  <c r="EV19"/>
  <c r="EX19"/>
  <c r="EY19"/>
  <c r="EZ19"/>
  <c r="FC19"/>
  <c r="AI19"/>
  <c r="AH19" s="1"/>
  <c r="AM19"/>
  <c r="AL19" s="1"/>
  <c r="BY20"/>
  <c r="EN21"/>
  <c r="ES21"/>
  <c r="ET21"/>
  <c r="FB27"/>
  <c r="FC27"/>
  <c r="FD27"/>
  <c r="FE27"/>
  <c r="FF27"/>
  <c r="FG27"/>
  <c r="EX27"/>
  <c r="CC24"/>
  <c r="CE15"/>
  <c r="ET19"/>
  <c r="DL7"/>
  <c r="CF14"/>
  <c r="DD14"/>
  <c r="CB15"/>
  <c r="DA15"/>
  <c r="ER19"/>
  <c r="EM8"/>
  <c r="EQ9"/>
  <c r="P10"/>
  <c r="EY11"/>
  <c r="BE13"/>
  <c r="DH13" s="1"/>
  <c r="AU14"/>
  <c r="EK14" s="1"/>
  <c r="BW14"/>
  <c r="CU14"/>
  <c r="AS15"/>
  <c r="EI15" s="1"/>
  <c r="CQ15"/>
  <c r="ET15"/>
  <c r="FB17"/>
  <c r="FF19"/>
  <c r="EM21"/>
  <c r="P23"/>
  <c r="CE24"/>
  <c r="DC24"/>
  <c r="FD24"/>
  <c r="EL25"/>
  <c r="BM27"/>
  <c r="EV27"/>
  <c r="EP30"/>
  <c r="IA32"/>
  <c r="DQ35"/>
  <c r="BX37"/>
  <c r="FI37"/>
  <c r="U34"/>
  <c r="BL35"/>
  <c r="FD35"/>
  <c r="IA35"/>
  <c r="FF37"/>
  <c r="AR38"/>
  <c r="AR12" i="15" s="1"/>
  <c r="EH12" s="1"/>
  <c r="BB10" i="34"/>
  <c r="DE10" s="1"/>
  <c r="AW11"/>
  <c r="EM11" s="1"/>
  <c r="AW12"/>
  <c r="AY12" s="1"/>
  <c r="EO12" s="1"/>
  <c r="U13"/>
  <c r="BX13" s="1"/>
  <c r="FF14"/>
  <c r="AY16"/>
  <c r="EO16" s="1"/>
  <c r="IA16"/>
  <c r="BB18"/>
  <c r="EL20"/>
  <c r="EY20"/>
  <c r="EX20" s="1"/>
  <c r="BY21"/>
  <c r="CW21"/>
  <c r="DJ21"/>
  <c r="EW21"/>
  <c r="EV22"/>
  <c r="ET23"/>
  <c r="AS24"/>
  <c r="BZ25"/>
  <c r="CL25"/>
  <c r="CX25"/>
  <c r="DJ25"/>
  <c r="EW25"/>
  <c r="ES26"/>
  <c r="FF26"/>
  <c r="FE26" s="1"/>
  <c r="EL27"/>
  <c r="ET28"/>
  <c r="ES28" s="1"/>
  <c r="FG28"/>
  <c r="ES29"/>
  <c r="AA30"/>
  <c r="FG31"/>
  <c r="FB32"/>
  <c r="BB33"/>
  <c r="BZ33"/>
  <c r="CL33"/>
  <c r="CX33"/>
  <c r="DJ33"/>
  <c r="EW33"/>
  <c r="FF34"/>
  <c r="EQ35"/>
  <c r="FC35"/>
  <c r="BX36"/>
  <c r="CJ36"/>
  <c r="CV36"/>
  <c r="DH36"/>
  <c r="FI36"/>
  <c r="ER37"/>
  <c r="FE37"/>
  <c r="EQ29"/>
  <c r="FC37"/>
  <c r="IA37"/>
  <c r="AP7"/>
  <c r="EF7" s="1"/>
  <c r="AW13"/>
  <c r="AY13" s="1"/>
  <c r="EO13" s="1"/>
  <c r="ET18"/>
  <c r="FE22"/>
  <c r="EQ23"/>
  <c r="AI25"/>
  <c r="AH25" s="1"/>
  <c r="CQ26"/>
  <c r="DC26"/>
  <c r="EP29"/>
  <c r="FD31"/>
  <c r="IA31"/>
  <c r="BW33"/>
  <c r="CI33"/>
  <c r="CU33"/>
  <c r="DG33"/>
  <c r="FC34"/>
  <c r="AQ35"/>
  <c r="EZ35"/>
  <c r="CG36"/>
  <c r="CS36"/>
  <c r="DE36"/>
  <c r="FE36"/>
  <c r="FB37"/>
  <c r="IA34"/>
  <c r="X9"/>
  <c r="AG11"/>
  <c r="DW11" s="1"/>
  <c r="U12"/>
  <c r="EX12" s="1"/>
  <c r="X15"/>
  <c r="AD15" s="1"/>
  <c r="CG15" s="1"/>
  <c r="AM15"/>
  <c r="ES18"/>
  <c r="ET20"/>
  <c r="FG20"/>
  <c r="DF21"/>
  <c r="FE21"/>
  <c r="FD22"/>
  <c r="EP23"/>
  <c r="X24"/>
  <c r="BB24"/>
  <c r="BV25"/>
  <c r="CH25"/>
  <c r="CT25"/>
  <c r="DF25"/>
  <c r="FA26"/>
  <c r="EO28"/>
  <c r="FC28"/>
  <c r="IA28"/>
  <c r="EO29"/>
  <c r="EQ31"/>
  <c r="EP31" s="1"/>
  <c r="FC31"/>
  <c r="AA32"/>
  <c r="FD32" s="1"/>
  <c r="EX32"/>
  <c r="BV33"/>
  <c r="CH33"/>
  <c r="CT33"/>
  <c r="DF33"/>
  <c r="ER33"/>
  <c r="FF33"/>
  <c r="AS34"/>
  <c r="EI34" s="1"/>
  <c r="FB34"/>
  <c r="FA34" s="1"/>
  <c r="X35"/>
  <c r="CA35" s="1"/>
  <c r="EL35"/>
  <c r="EY35"/>
  <c r="CF36"/>
  <c r="CR36"/>
  <c r="DD36"/>
  <c r="FD36"/>
  <c r="EN37"/>
  <c r="ER18"/>
  <c r="ES20"/>
  <c r="FF20"/>
  <c r="CF21"/>
  <c r="CR21"/>
  <c r="DE21"/>
  <c r="DD21" s="1"/>
  <c r="EQ22"/>
  <c r="FC22"/>
  <c r="IA22"/>
  <c r="AQ23"/>
  <c r="EO23"/>
  <c r="AU25"/>
  <c r="CG25"/>
  <c r="CS25"/>
  <c r="DE25"/>
  <c r="FE25"/>
  <c r="EZ26"/>
  <c r="X27"/>
  <c r="BB27"/>
  <c r="FB28"/>
  <c r="EN29"/>
  <c r="CQ31"/>
  <c r="DC31"/>
  <c r="EO31"/>
  <c r="FB31"/>
  <c r="BB32"/>
  <c r="EW32"/>
  <c r="CG33"/>
  <c r="CS33"/>
  <c r="DE33"/>
  <c r="EQ33"/>
  <c r="FE33"/>
  <c r="EZ34"/>
  <c r="BB35"/>
  <c r="EX35"/>
  <c r="CE36"/>
  <c r="CQ36"/>
  <c r="DC36"/>
  <c r="DQ36"/>
  <c r="FC36"/>
  <c r="IA36"/>
  <c r="BE37"/>
  <c r="EU37" s="1"/>
  <c r="EM37"/>
  <c r="EY37"/>
  <c r="AQ28"/>
  <c r="AP28" s="1"/>
  <c r="DB31"/>
  <c r="CF33"/>
  <c r="CR33"/>
  <c r="DD33"/>
  <c r="EW35"/>
  <c r="AI15"/>
  <c r="AH15" s="1"/>
  <c r="CK15" s="1"/>
  <c r="IA25"/>
  <c r="CM26"/>
  <c r="U27"/>
  <c r="IA27"/>
  <c r="X29"/>
  <c r="AD29" s="1"/>
  <c r="BB29"/>
  <c r="BE31"/>
  <c r="EU31" s="1"/>
  <c r="CC31"/>
  <c r="CO31"/>
  <c r="EZ31"/>
  <c r="AY32"/>
  <c r="CE33"/>
  <c r="CQ33"/>
  <c r="DC33"/>
  <c r="DQ33"/>
  <c r="EO33"/>
  <c r="FC33"/>
  <c r="EX34"/>
  <c r="BE36"/>
  <c r="CC36"/>
  <c r="CO36"/>
  <c r="DA36"/>
  <c r="DM36"/>
  <c r="FA36"/>
  <c r="BB37"/>
  <c r="DE37" s="1"/>
  <c r="EW37"/>
  <c r="FB12"/>
  <c r="BE14"/>
  <c r="EU14" s="1"/>
  <c r="ET14" s="1"/>
  <c r="EP18"/>
  <c r="FD20"/>
  <c r="BE22"/>
  <c r="EU22" s="1"/>
  <c r="EH7"/>
  <c r="EO8"/>
  <c r="AI8"/>
  <c r="EQ8"/>
  <c r="U9"/>
  <c r="U10"/>
  <c r="CP10"/>
  <c r="ED10"/>
  <c r="HU12"/>
  <c r="HV12" s="1"/>
  <c r="X13"/>
  <c r="CA13" s="1"/>
  <c r="EW16"/>
  <c r="X19"/>
  <c r="AD19" s="1"/>
  <c r="FG19" s="1"/>
  <c r="AU20"/>
  <c r="EK20" s="1"/>
  <c r="BE21"/>
  <c r="EU21" s="1"/>
  <c r="CC21"/>
  <c r="DA21"/>
  <c r="BB23"/>
  <c r="AI24"/>
  <c r="AH24" s="1"/>
  <c r="AA25"/>
  <c r="BE25"/>
  <c r="CD25"/>
  <c r="CP25"/>
  <c r="DB25"/>
  <c r="BB26"/>
  <c r="BZ26"/>
  <c r="CL26"/>
  <c r="BB28"/>
  <c r="AU30"/>
  <c r="CZ31"/>
  <c r="U32"/>
  <c r="AD32" s="1"/>
  <c r="CG32" s="1"/>
  <c r="CD33"/>
  <c r="CP33"/>
  <c r="DB33"/>
  <c r="BB34"/>
  <c r="AY35"/>
  <c r="CB36"/>
  <c r="CN36"/>
  <c r="CZ36"/>
  <c r="X37"/>
  <c r="FA37" s="1"/>
  <c r="EZ37" s="1"/>
  <c r="AM14"/>
  <c r="DU11"/>
  <c r="AG12"/>
  <c r="AQ14"/>
  <c r="T38"/>
  <c r="T12" i="15" s="1"/>
  <c r="DY11" i="34"/>
  <c r="AA13"/>
  <c r="CD13" s="1"/>
  <c r="IA12"/>
  <c r="IA13"/>
  <c r="CB10"/>
  <c r="CN10"/>
  <c r="CZ10"/>
  <c r="DM10"/>
  <c r="EM10"/>
  <c r="EZ10"/>
  <c r="EY10" s="1"/>
  <c r="EL12"/>
  <c r="EY12"/>
  <c r="CM10"/>
  <c r="CY10"/>
  <c r="DL10"/>
  <c r="EL10"/>
  <c r="FC11"/>
  <c r="DN10"/>
  <c r="BW10"/>
  <c r="CI10"/>
  <c r="CU10"/>
  <c r="DH10"/>
  <c r="DG10" s="1"/>
  <c r="ET10"/>
  <c r="P11"/>
  <c r="ES12"/>
  <c r="EZ12"/>
  <c r="BV10"/>
  <c r="CH10"/>
  <c r="DF10"/>
  <c r="ES10"/>
  <c r="FF10"/>
  <c r="EW11"/>
  <c r="FF12"/>
  <c r="FA12"/>
  <c r="CC10"/>
  <c r="DA10"/>
  <c r="BZ10"/>
  <c r="CL10"/>
  <c r="CX10"/>
  <c r="DK10"/>
  <c r="FN10"/>
  <c r="EW12"/>
  <c r="BY10"/>
  <c r="CK10"/>
  <c r="CW10"/>
  <c r="DJ10"/>
  <c r="EV10"/>
  <c r="EV12"/>
  <c r="CV10"/>
  <c r="FI10"/>
  <c r="ER10"/>
  <c r="FE10"/>
  <c r="EV11"/>
  <c r="EQ12"/>
  <c r="FE12"/>
  <c r="FD12" s="1"/>
  <c r="CF10"/>
  <c r="CR10"/>
  <c r="DD10"/>
  <c r="EQ10"/>
  <c r="EP12"/>
  <c r="FC12"/>
  <c r="EW10"/>
  <c r="CJ10"/>
  <c r="DI10"/>
  <c r="EU10"/>
  <c r="EU12"/>
  <c r="ET12" s="1"/>
  <c r="CE10"/>
  <c r="CQ10"/>
  <c r="DC10"/>
  <c r="P12"/>
  <c r="AP11"/>
  <c r="EF11" s="1"/>
  <c r="AY11"/>
  <c r="EO11" s="1"/>
  <c r="BE11"/>
  <c r="EU11" s="1"/>
  <c r="AL11"/>
  <c r="AM13"/>
  <c r="HV11"/>
  <c r="V38"/>
  <c r="V12" i="15" s="1"/>
  <c r="IA11" i="34"/>
  <c r="AQ12"/>
  <c r="AP12" s="1"/>
  <c r="AI13"/>
  <c r="CL13" s="1"/>
  <c r="AE38"/>
  <c r="DU38" s="1"/>
  <c r="AA11"/>
  <c r="AA12"/>
  <c r="BB12"/>
  <c r="ER12" s="1"/>
  <c r="BL13"/>
  <c r="DQ13" s="1"/>
  <c r="Y38"/>
  <c r="Y12" i="15" s="1"/>
  <c r="AA10" i="34"/>
  <c r="CD10" s="1"/>
  <c r="BB11"/>
  <c r="ER11" s="1"/>
  <c r="BD38"/>
  <c r="BD12" i="15" s="1"/>
  <c r="U11" i="34"/>
  <c r="EX11" s="1"/>
  <c r="AY10"/>
  <c r="EO10" s="1"/>
  <c r="P9"/>
  <c r="EP9"/>
  <c r="FC9"/>
  <c r="FB9"/>
  <c r="FA9"/>
  <c r="EW9"/>
  <c r="EY9"/>
  <c r="EX9" s="1"/>
  <c r="EV9"/>
  <c r="EU9"/>
  <c r="Z38"/>
  <c r="Z12" i="15" s="1"/>
  <c r="BJ38" i="34"/>
  <c r="BJ12" i="15" s="1"/>
  <c r="AX9" i="34"/>
  <c r="W38"/>
  <c r="W12" i="15" s="1"/>
  <c r="S38" i="34"/>
  <c r="S12" i="15" s="1"/>
  <c r="BE10" i="34"/>
  <c r="FK38"/>
  <c r="FN12" i="15" s="1"/>
  <c r="AQ9" i="34"/>
  <c r="EG9" s="1"/>
  <c r="IA9"/>
  <c r="AQ10"/>
  <c r="EG10" s="1"/>
  <c r="EV8"/>
  <c r="FF8"/>
  <c r="EU8"/>
  <c r="FE8"/>
  <c r="P8"/>
  <c r="ET8"/>
  <c r="FC8"/>
  <c r="FB8"/>
  <c r="EP8"/>
  <c r="EZ8"/>
  <c r="FA8"/>
  <c r="IA10"/>
  <c r="AO38"/>
  <c r="AO12" i="15" s="1"/>
  <c r="EE12" s="1"/>
  <c r="AI9" i="34"/>
  <c r="AG9" s="1"/>
  <c r="DW9" s="1"/>
  <c r="AK38"/>
  <c r="EA38" s="1"/>
  <c r="BA38"/>
  <c r="BA12" i="15" s="1"/>
  <c r="AF38" i="34"/>
  <c r="AF12" i="15" s="1"/>
  <c r="AA8" i="34"/>
  <c r="FD8" s="1"/>
  <c r="AJ38"/>
  <c r="AJ12" i="15" s="1"/>
  <c r="AV38" i="34"/>
  <c r="AV12" i="15" s="1"/>
  <c r="AY9" i="34"/>
  <c r="EO9" s="1"/>
  <c r="AT38"/>
  <c r="EJ38" s="1"/>
  <c r="X8"/>
  <c r="AD8" s="1"/>
  <c r="AM8"/>
  <c r="AA9"/>
  <c r="FD9" s="1"/>
  <c r="AM9"/>
  <c r="AL9" s="1"/>
  <c r="BI38"/>
  <c r="BI12" i="15" s="1"/>
  <c r="BB8" i="34"/>
  <c r="ER8" s="1"/>
  <c r="IA8"/>
  <c r="IA7"/>
  <c r="EQ7"/>
  <c r="EP7"/>
  <c r="EZ7"/>
  <c r="CX7"/>
  <c r="EO7"/>
  <c r="EN7"/>
  <c r="DD7"/>
  <c r="FE7"/>
  <c r="EL7"/>
  <c r="AU7"/>
  <c r="AU8"/>
  <c r="EK8" s="1"/>
  <c r="AN38"/>
  <c r="ED38" s="1"/>
  <c r="U7"/>
  <c r="BX7" s="1"/>
  <c r="AG7"/>
  <c r="DW7" s="1"/>
  <c r="AS8"/>
  <c r="EI8" s="1"/>
  <c r="BE8"/>
  <c r="AQ8"/>
  <c r="EG8" s="1"/>
  <c r="AB38"/>
  <c r="AB12" i="15" s="1"/>
  <c r="BC38" i="34"/>
  <c r="BC12" i="15" s="1"/>
  <c r="X7" i="34"/>
  <c r="AL8"/>
  <c r="BL8"/>
  <c r="AH7"/>
  <c r="DX7" s="1"/>
  <c r="AY7"/>
  <c r="AM7"/>
  <c r="CP7" s="1"/>
  <c r="AZ38"/>
  <c r="BG38"/>
  <c r="BG12" i="15" s="1"/>
  <c r="ES36" i="20"/>
  <c r="AL34"/>
  <c r="EB34" s="1"/>
  <c r="EC34"/>
  <c r="EY22"/>
  <c r="AG26"/>
  <c r="ES31"/>
  <c r="EU32"/>
  <c r="AL35"/>
  <c r="P9"/>
  <c r="AW9"/>
  <c r="CZ9" s="1"/>
  <c r="EM10"/>
  <c r="FF10"/>
  <c r="U11"/>
  <c r="AU14"/>
  <c r="EK14" s="1"/>
  <c r="ES14"/>
  <c r="ET16"/>
  <c r="P17"/>
  <c r="HU17"/>
  <c r="U18"/>
  <c r="P22"/>
  <c r="CM22" s="1"/>
  <c r="EX22"/>
  <c r="AX23"/>
  <c r="EN23" s="1"/>
  <c r="AW24"/>
  <c r="AP33"/>
  <c r="EF33" s="1"/>
  <c r="U34"/>
  <c r="BE34"/>
  <c r="AG36"/>
  <c r="BZ37"/>
  <c r="CJ37"/>
  <c r="CT37"/>
  <c r="DD37"/>
  <c r="DN37"/>
  <c r="EU37"/>
  <c r="FE37"/>
  <c r="DN26"/>
  <c r="FN26"/>
  <c r="AL7"/>
  <c r="BE29"/>
  <c r="EV20"/>
  <c r="EQ23"/>
  <c r="EP23" s="1"/>
  <c r="AW10"/>
  <c r="AY10" s="1"/>
  <c r="EO10" s="1"/>
  <c r="EW17"/>
  <c r="EW22"/>
  <c r="EN29"/>
  <c r="EQ9"/>
  <c r="EW10"/>
  <c r="EV11"/>
  <c r="AG12"/>
  <c r="EZ12"/>
  <c r="EL14"/>
  <c r="FF14"/>
  <c r="EQ20"/>
  <c r="EV22"/>
  <c r="HU32"/>
  <c r="ES37"/>
  <c r="FC37"/>
  <c r="FF17"/>
  <c r="EQ8"/>
  <c r="IA8"/>
  <c r="AA10"/>
  <c r="FD10" s="1"/>
  <c r="EV10"/>
  <c r="EU11"/>
  <c r="ET11"/>
  <c r="EY12"/>
  <c r="FE14"/>
  <c r="BE15"/>
  <c r="DL18"/>
  <c r="DX18"/>
  <c r="EH18"/>
  <c r="EW19"/>
  <c r="ET22"/>
  <c r="HU29"/>
  <c r="AP30"/>
  <c r="EF30" s="1"/>
  <c r="X32"/>
  <c r="AL33"/>
  <c r="EB33" s="1"/>
  <c r="ET34"/>
  <c r="ER36"/>
  <c r="BW37"/>
  <c r="CG37"/>
  <c r="CQ37"/>
  <c r="DA37"/>
  <c r="DK37"/>
  <c r="ER37"/>
  <c r="FB37"/>
  <c r="B9"/>
  <c r="B10" s="1"/>
  <c r="EY10"/>
  <c r="EL13"/>
  <c r="ED16"/>
  <c r="ES35"/>
  <c r="ES8"/>
  <c r="EZ7"/>
  <c r="FF7"/>
  <c r="EP8"/>
  <c r="ED9"/>
  <c r="ET10"/>
  <c r="ES11"/>
  <c r="EW12"/>
  <c r="FA13"/>
  <c r="AW13"/>
  <c r="EM13" s="1"/>
  <c r="EZ13"/>
  <c r="AP14"/>
  <c r="FC14"/>
  <c r="U15"/>
  <c r="FC18"/>
  <c r="EY18"/>
  <c r="HU19"/>
  <c r="FE21"/>
  <c r="ED22"/>
  <c r="AQ27"/>
  <c r="AP27" s="1"/>
  <c r="EF27" s="1"/>
  <c r="AM30"/>
  <c r="EC31"/>
  <c r="AG33"/>
  <c r="AW33"/>
  <c r="AY33" s="1"/>
  <c r="BE36"/>
  <c r="AY37"/>
  <c r="BV37"/>
  <c r="CF37"/>
  <c r="CP37"/>
  <c r="CZ37"/>
  <c r="DJ37"/>
  <c r="EQ37"/>
  <c r="EP37" s="1"/>
  <c r="AL20"/>
  <c r="EQ14"/>
  <c r="AW22"/>
  <c r="EM22" s="1"/>
  <c r="FE7"/>
  <c r="FE8"/>
  <c r="ES10"/>
  <c r="AS11"/>
  <c r="EI11" s="1"/>
  <c r="ER11"/>
  <c r="AS12"/>
  <c r="EI12" s="1"/>
  <c r="EV12"/>
  <c r="EN13"/>
  <c r="EY13"/>
  <c r="BB14"/>
  <c r="ER14" s="1"/>
  <c r="EY14"/>
  <c r="FE15"/>
  <c r="EP15"/>
  <c r="EZ16"/>
  <c r="ES21"/>
  <c r="FF22"/>
  <c r="U24"/>
  <c r="EX24" s="1"/>
  <c r="EJ26"/>
  <c r="BL27"/>
  <c r="HU27"/>
  <c r="HV27" s="1"/>
  <c r="EJ29"/>
  <c r="ER31"/>
  <c r="AM32"/>
  <c r="EC32" s="1"/>
  <c r="EJ32"/>
  <c r="AU33"/>
  <c r="EK33" s="1"/>
  <c r="EG33"/>
  <c r="AS34"/>
  <c r="EI34" s="1"/>
  <c r="X36"/>
  <c r="CE37"/>
  <c r="CO37"/>
  <c r="CY37"/>
  <c r="DI37"/>
  <c r="EO37"/>
  <c r="EZ37"/>
  <c r="EU13"/>
  <c r="DY30"/>
  <c r="DZ31"/>
  <c r="U10"/>
  <c r="ET14"/>
  <c r="EZ11"/>
  <c r="AW8"/>
  <c r="FB9"/>
  <c r="EL10"/>
  <c r="ED12"/>
  <c r="EO12"/>
  <c r="AS17"/>
  <c r="EI17" s="1"/>
  <c r="IA20"/>
  <c r="FD22"/>
  <c r="AM23"/>
  <c r="EC25"/>
  <c r="BB30"/>
  <c r="AW32"/>
  <c r="EM32" s="1"/>
  <c r="AA34"/>
  <c r="FD34" s="1"/>
  <c r="AD37"/>
  <c r="CD37"/>
  <c r="CN37"/>
  <c r="CX37"/>
  <c r="DH37"/>
  <c r="AL36"/>
  <c r="BL36"/>
  <c r="AI37"/>
  <c r="AH37" s="1"/>
  <c r="AG37" s="1"/>
  <c r="AA37"/>
  <c r="IA36"/>
  <c r="BB37"/>
  <c r="AW36"/>
  <c r="AY36" s="1"/>
  <c r="AM37"/>
  <c r="AY35"/>
  <c r="AW35"/>
  <c r="AG35"/>
  <c r="X35"/>
  <c r="AQ36"/>
  <c r="AP36" s="1"/>
  <c r="AA36"/>
  <c r="AD36" s="1"/>
  <c r="BB36"/>
  <c r="ES34"/>
  <c r="EN34"/>
  <c r="AP34"/>
  <c r="EF34" s="1"/>
  <c r="AW34"/>
  <c r="AY34" s="1"/>
  <c r="BE35"/>
  <c r="EU35" s="1"/>
  <c r="IA34"/>
  <c r="AA35"/>
  <c r="FD35" s="1"/>
  <c r="BB35"/>
  <c r="ER35" s="1"/>
  <c r="EP33"/>
  <c r="EL33"/>
  <c r="ES33"/>
  <c r="AD33"/>
  <c r="BB34"/>
  <c r="ER34" s="1"/>
  <c r="X33"/>
  <c r="AX33"/>
  <c r="DA33" s="1"/>
  <c r="AI34"/>
  <c r="AU34"/>
  <c r="EK34" s="1"/>
  <c r="AL32"/>
  <c r="EB32" s="1"/>
  <c r="BE33"/>
  <c r="EU33" s="1"/>
  <c r="AP32"/>
  <c r="AU32"/>
  <c r="EK32" s="1"/>
  <c r="BB33"/>
  <c r="IA33"/>
  <c r="AP31"/>
  <c r="EF31" s="1"/>
  <c r="BB32"/>
  <c r="ER32" s="1"/>
  <c r="EQ32" s="1"/>
  <c r="AG31"/>
  <c r="AW31"/>
  <c r="AY31" s="1"/>
  <c r="AD31"/>
  <c r="BL31"/>
  <c r="U32"/>
  <c r="AI32"/>
  <c r="AH32" s="1"/>
  <c r="IA32"/>
  <c r="EU30"/>
  <c r="EL30"/>
  <c r="AG30"/>
  <c r="DW30" s="1"/>
  <c r="AX30"/>
  <c r="AW30"/>
  <c r="AY30" s="1"/>
  <c r="IA30"/>
  <c r="AA31"/>
  <c r="U30"/>
  <c r="AD30" s="1"/>
  <c r="AQ31"/>
  <c r="EG31" s="1"/>
  <c r="BE31"/>
  <c r="EU31" s="1"/>
  <c r="AL29"/>
  <c r="AM29"/>
  <c r="EP29"/>
  <c r="EQ29"/>
  <c r="AW29"/>
  <c r="AY29" s="1"/>
  <c r="EO29" s="1"/>
  <c r="DU29"/>
  <c r="AA30"/>
  <c r="FD30" s="1"/>
  <c r="IA31"/>
  <c r="X29"/>
  <c r="AD29" s="1"/>
  <c r="FG29" s="1"/>
  <c r="AS29"/>
  <c r="EI29" s="1"/>
  <c r="BE30"/>
  <c r="IA29"/>
  <c r="IA28"/>
  <c r="BB28"/>
  <c r="DE28" s="1"/>
  <c r="AL28"/>
  <c r="AA29"/>
  <c r="AQ29"/>
  <c r="AP29" s="1"/>
  <c r="BB29"/>
  <c r="ER29" s="1"/>
  <c r="AX28"/>
  <c r="EN28" s="1"/>
  <c r="EH28"/>
  <c r="AI29"/>
  <c r="X28"/>
  <c r="AD28" s="1"/>
  <c r="FG28" s="1"/>
  <c r="AG28"/>
  <c r="CJ28" s="1"/>
  <c r="AI27"/>
  <c r="AH27" s="1"/>
  <c r="AY28"/>
  <c r="EO28" s="1"/>
  <c r="BE27"/>
  <c r="DZ27"/>
  <c r="AY27"/>
  <c r="EO27" s="1"/>
  <c r="AA28"/>
  <c r="FD28" s="1"/>
  <c r="FC28" s="1"/>
  <c r="AQ28"/>
  <c r="CT28" s="1"/>
  <c r="AU27"/>
  <c r="EK27" s="1"/>
  <c r="X27"/>
  <c r="DU20"/>
  <c r="DX20"/>
  <c r="DY20"/>
  <c r="X26"/>
  <c r="FA26" s="1"/>
  <c r="U26"/>
  <c r="BX26" s="1"/>
  <c r="AL26"/>
  <c r="EB26" s="1"/>
  <c r="BE26"/>
  <c r="EJ27"/>
  <c r="AP26"/>
  <c r="EF26" s="1"/>
  <c r="ED26"/>
  <c r="U27"/>
  <c r="EX27" s="1"/>
  <c r="AM27"/>
  <c r="BB27"/>
  <c r="ER27" s="1"/>
  <c r="EY26"/>
  <c r="EG27"/>
  <c r="AY26"/>
  <c r="EO26" s="1"/>
  <c r="IA26"/>
  <c r="DZ26"/>
  <c r="AA26"/>
  <c r="FD26" s="1"/>
  <c r="FC26" s="1"/>
  <c r="AQ26"/>
  <c r="EG26" s="1"/>
  <c r="AA27"/>
  <c r="FD27" s="1"/>
  <c r="ET25"/>
  <c r="BN37"/>
  <c r="BQ37"/>
  <c r="AA25"/>
  <c r="AD25" s="1"/>
  <c r="X25"/>
  <c r="BL26"/>
  <c r="AW25"/>
  <c r="AY25" s="1"/>
  <c r="EO25" s="1"/>
  <c r="AS26"/>
  <c r="EI26" s="1"/>
  <c r="AU25"/>
  <c r="EK25" s="1"/>
  <c r="AQ25"/>
  <c r="BB26"/>
  <c r="EY16"/>
  <c r="P16"/>
  <c r="DF16" s="1"/>
  <c r="FE16"/>
  <c r="ES16"/>
  <c r="DY17"/>
  <c r="AP17"/>
  <c r="EF17" s="1"/>
  <c r="AA17"/>
  <c r="AU17"/>
  <c r="EK17" s="1"/>
  <c r="EJ17"/>
  <c r="BL17"/>
  <c r="DQ17" s="1"/>
  <c r="AU16"/>
  <c r="EK16" s="1"/>
  <c r="ED17"/>
  <c r="BE17"/>
  <c r="DH17" s="1"/>
  <c r="EG17"/>
  <c r="ES17"/>
  <c r="AI24"/>
  <c r="AH24" s="1"/>
  <c r="AM24"/>
  <c r="BE25"/>
  <c r="EU25" s="1"/>
  <c r="AY24"/>
  <c r="EO24" s="1"/>
  <c r="AI25"/>
  <c r="AH25" s="1"/>
  <c r="AS25"/>
  <c r="EI25" s="1"/>
  <c r="BB24"/>
  <c r="ER24" s="1"/>
  <c r="X24"/>
  <c r="FA24" s="1"/>
  <c r="IA24"/>
  <c r="BM34" i="34"/>
  <c r="BL34" s="1"/>
  <c r="EQ16"/>
  <c r="FA13" i="22"/>
  <c r="EZ13"/>
  <c r="EY13"/>
  <c r="P16" i="34"/>
  <c r="CM16" s="1"/>
  <c r="FE16"/>
  <c r="EX13" i="22"/>
  <c r="EW13"/>
  <c r="FC16" i="34"/>
  <c r="FB16"/>
  <c r="EV13" i="22"/>
  <c r="DG13"/>
  <c r="BN18" i="34"/>
  <c r="BM7"/>
  <c r="HV7"/>
  <c r="BT7"/>
  <c r="BM28"/>
  <c r="BM30"/>
  <c r="BM25"/>
  <c r="DR25" s="1"/>
  <c r="BM24"/>
  <c r="DR24" s="1"/>
  <c r="HV24"/>
  <c r="HV18"/>
  <c r="HD38"/>
  <c r="HV31"/>
  <c r="BM36"/>
  <c r="DR36" s="1"/>
  <c r="BM37"/>
  <c r="DR37" s="1"/>
  <c r="HV14" i="22"/>
  <c r="BM14"/>
  <c r="DR14" s="1"/>
  <c r="BL11"/>
  <c r="BN11"/>
  <c r="HV13"/>
  <c r="BM13"/>
  <c r="DR13" s="1"/>
  <c r="HD38"/>
  <c r="BS7"/>
  <c r="HV11"/>
  <c r="BM15"/>
  <c r="DR15" s="1"/>
  <c r="N38"/>
  <c r="CC13"/>
  <c r="CP13"/>
  <c r="DF13"/>
  <c r="CO13"/>
  <c r="DE13"/>
  <c r="EN16" i="34"/>
  <c r="CA13" i="22"/>
  <c r="CN13"/>
  <c r="DA13"/>
  <c r="EM13"/>
  <c r="EM16" i="34"/>
  <c r="BW13" i="22"/>
  <c r="CM13"/>
  <c r="CZ13"/>
  <c r="EL13"/>
  <c r="EL16" i="34"/>
  <c r="BV13" i="22"/>
  <c r="CL13"/>
  <c r="CY13"/>
  <c r="DQ13"/>
  <c r="EU13"/>
  <c r="FI13"/>
  <c r="CK13"/>
  <c r="CX13"/>
  <c r="DK13"/>
  <c r="ET13"/>
  <c r="CB13"/>
  <c r="CW13"/>
  <c r="ES16" i="34"/>
  <c r="CF13" i="22"/>
  <c r="CV13"/>
  <c r="DI13"/>
  <c r="ER13"/>
  <c r="EP16" i="34"/>
  <c r="ET16"/>
  <c r="CG13" i="22"/>
  <c r="DJ13"/>
  <c r="ES13"/>
  <c r="CE13"/>
  <c r="CU13"/>
  <c r="DH13"/>
  <c r="EQ13"/>
  <c r="BZ13"/>
  <c r="CJ13"/>
  <c r="CT13"/>
  <c r="DD13"/>
  <c r="DN13"/>
  <c r="FD13"/>
  <c r="BY13"/>
  <c r="CI13"/>
  <c r="CS13"/>
  <c r="DC13"/>
  <c r="DM13"/>
  <c r="FC13"/>
  <c r="BX13"/>
  <c r="CH13"/>
  <c r="CR13"/>
  <c r="DB13"/>
  <c r="DL13"/>
  <c r="FB13"/>
  <c r="FN13"/>
  <c r="EV16" i="34"/>
  <c r="O38"/>
  <c r="FF16"/>
  <c r="BM31" i="20"/>
  <c r="BN31" s="1"/>
  <c r="BS24"/>
  <c r="EN24"/>
  <c r="EM24" s="1"/>
  <c r="EQ36"/>
  <c r="ET27"/>
  <c r="EL36"/>
  <c r="ET30"/>
  <c r="ET32"/>
  <c r="ET24"/>
  <c r="ES30"/>
  <c r="ES32"/>
  <c r="ER33"/>
  <c r="EQ34"/>
  <c r="ES24"/>
  <c r="EQ30"/>
  <c r="EQ33"/>
  <c r="EO34"/>
  <c r="EO30"/>
  <c r="EP24"/>
  <c r="ET29"/>
  <c r="EN30"/>
  <c r="EM30" s="1"/>
  <c r="EQ31"/>
  <c r="EO33"/>
  <c r="EM34"/>
  <c r="EU36"/>
  <c r="CQ26"/>
  <c r="CP26"/>
  <c r="BL34"/>
  <c r="BN34"/>
  <c r="HV34"/>
  <c r="FI28"/>
  <c r="FF36"/>
  <c r="BW26"/>
  <c r="BV26"/>
  <c r="EV27"/>
  <c r="CQ28"/>
  <c r="FE28"/>
  <c r="CL28"/>
  <c r="FB28"/>
  <c r="FC32"/>
  <c r="FG36"/>
  <c r="P30"/>
  <c r="FA32"/>
  <c r="EY31"/>
  <c r="EV32"/>
  <c r="P35"/>
  <c r="DL35" s="1"/>
  <c r="EZ31"/>
  <c r="DA26"/>
  <c r="BN36"/>
  <c r="BM29"/>
  <c r="HV29"/>
  <c r="HV32"/>
  <c r="BM32"/>
  <c r="ER25"/>
  <c r="ES27"/>
  <c r="EP31"/>
  <c r="EP35"/>
  <c r="EQ24"/>
  <c r="EQ25"/>
  <c r="ER26"/>
  <c r="EM29"/>
  <c r="EN31"/>
  <c r="FE31"/>
  <c r="P32"/>
  <c r="DI32" s="1"/>
  <c r="EP32"/>
  <c r="FF32"/>
  <c r="EP34"/>
  <c r="EO35"/>
  <c r="ET36"/>
  <c r="ES26"/>
  <c r="EP25"/>
  <c r="EQ26"/>
  <c r="EQ27"/>
  <c r="DD28"/>
  <c r="EM28"/>
  <c r="EL29"/>
  <c r="FD31"/>
  <c r="FE32"/>
  <c r="FG33"/>
  <c r="EN35"/>
  <c r="EM35" s="1"/>
  <c r="EL31"/>
  <c r="EN32"/>
  <c r="EL35"/>
  <c r="EN25"/>
  <c r="EU28"/>
  <c r="EL24"/>
  <c r="EL25"/>
  <c r="DK26"/>
  <c r="EN26"/>
  <c r="EZ26"/>
  <c r="EN27"/>
  <c r="BY28"/>
  <c r="ET28"/>
  <c r="ES29"/>
  <c r="ER30"/>
  <c r="EL32"/>
  <c r="EW32"/>
  <c r="EL34"/>
  <c r="EP36"/>
  <c r="EO36" s="1"/>
  <c r="ET35"/>
  <c r="EN36"/>
  <c r="EU26"/>
  <c r="EQ28"/>
  <c r="ES25"/>
  <c r="ET26"/>
  <c r="EP28"/>
  <c r="EQ35"/>
  <c r="EP26"/>
  <c r="EP27"/>
  <c r="EL28"/>
  <c r="DJ26"/>
  <c r="EM26"/>
  <c r="EM27"/>
  <c r="BX28"/>
  <c r="ES28"/>
  <c r="ET31"/>
  <c r="DI26"/>
  <c r="BW33"/>
  <c r="CJ33"/>
  <c r="CW33"/>
  <c r="CK28"/>
  <c r="DC28"/>
  <c r="CH33"/>
  <c r="CU33"/>
  <c r="DK33"/>
  <c r="FE33"/>
  <c r="CI26"/>
  <c r="DC26"/>
  <c r="DB28"/>
  <c r="FA28"/>
  <c r="CG33"/>
  <c r="CT33"/>
  <c r="DG33"/>
  <c r="FD33"/>
  <c r="FC33" s="1"/>
  <c r="FE36"/>
  <c r="P24"/>
  <c r="EW24"/>
  <c r="CH26"/>
  <c r="P27"/>
  <c r="BW27" s="1"/>
  <c r="CI28"/>
  <c r="EZ28"/>
  <c r="FD32"/>
  <c r="CC33"/>
  <c r="DF33"/>
  <c r="FB33"/>
  <c r="FD36"/>
  <c r="CF26"/>
  <c r="CZ26"/>
  <c r="CU28"/>
  <c r="FB32"/>
  <c r="CA33"/>
  <c r="CQ33"/>
  <c r="DD33"/>
  <c r="EZ33"/>
  <c r="EZ34"/>
  <c r="FF35"/>
  <c r="EY36"/>
  <c r="CI33"/>
  <c r="CV33"/>
  <c r="DL33"/>
  <c r="FF33"/>
  <c r="BW28"/>
  <c r="CE26"/>
  <c r="CY26"/>
  <c r="CB28"/>
  <c r="DL28"/>
  <c r="FC31"/>
  <c r="BZ33"/>
  <c r="CM33"/>
  <c r="DC33"/>
  <c r="EW33"/>
  <c r="EY34"/>
  <c r="EW35"/>
  <c r="EX36"/>
  <c r="BY26"/>
  <c r="DM26"/>
  <c r="FC27"/>
  <c r="CA28"/>
  <c r="DK28"/>
  <c r="P31"/>
  <c r="CC31" s="1"/>
  <c r="FB31"/>
  <c r="BY33"/>
  <c r="CL33"/>
  <c r="DB33"/>
  <c r="EV33"/>
  <c r="EV35"/>
  <c r="EW36"/>
  <c r="DM33"/>
  <c r="FF27"/>
  <c r="CH28"/>
  <c r="CV28"/>
  <c r="DN28"/>
  <c r="CB33"/>
  <c r="CR33"/>
  <c r="DE33"/>
  <c r="FA33"/>
  <c r="FC36"/>
  <c r="FE27"/>
  <c r="DM28"/>
  <c r="CR26"/>
  <c r="DL26"/>
  <c r="EW27"/>
  <c r="BZ28"/>
  <c r="CR28"/>
  <c r="DF28"/>
  <c r="FF28"/>
  <c r="FE30"/>
  <c r="FA31"/>
  <c r="BX33"/>
  <c r="CK33"/>
  <c r="DN33"/>
  <c r="FI33"/>
  <c r="EV36"/>
  <c r="P34"/>
  <c r="EY29"/>
  <c r="EV24"/>
  <c r="FC25"/>
  <c r="FC30"/>
  <c r="EV29"/>
  <c r="EU29" s="1"/>
  <c r="FB30"/>
  <c r="EW34"/>
  <c r="FC24"/>
  <c r="CX26"/>
  <c r="DH26"/>
  <c r="FB27"/>
  <c r="FD29"/>
  <c r="EZ30"/>
  <c r="FF34"/>
  <c r="FE34" s="1"/>
  <c r="EX25"/>
  <c r="CC26"/>
  <c r="CM26"/>
  <c r="DG26"/>
  <c r="EW26"/>
  <c r="FA27"/>
  <c r="BV28"/>
  <c r="CZ28"/>
  <c r="FC29"/>
  <c r="EY30"/>
  <c r="FA35"/>
  <c r="EZ24"/>
  <c r="EW25"/>
  <c r="CB26"/>
  <c r="CL26"/>
  <c r="DF26"/>
  <c r="EV26"/>
  <c r="EZ27"/>
  <c r="CE28"/>
  <c r="CO28"/>
  <c r="CY28"/>
  <c r="DI28"/>
  <c r="EY28"/>
  <c r="FB29"/>
  <c r="EX30"/>
  <c r="EX31"/>
  <c r="EZ32"/>
  <c r="BV33"/>
  <c r="CF33"/>
  <c r="CP33"/>
  <c r="CZ33"/>
  <c r="DJ33"/>
  <c r="FC34"/>
  <c r="EZ35"/>
  <c r="FB36"/>
  <c r="EX29"/>
  <c r="FF24"/>
  <c r="FE24" s="1"/>
  <c r="FB25"/>
  <c r="FA25"/>
  <c r="FF29"/>
  <c r="FE29" s="1"/>
  <c r="EV34"/>
  <c r="EU34" s="1"/>
  <c r="FC35"/>
  <c r="FB24"/>
  <c r="EY25"/>
  <c r="CN26"/>
  <c r="CW26"/>
  <c r="CF28"/>
  <c r="CP28"/>
  <c r="DJ28"/>
  <c r="EY24"/>
  <c r="EV25"/>
  <c r="FF25"/>
  <c r="CK26"/>
  <c r="CU26"/>
  <c r="DE26"/>
  <c r="DQ26"/>
  <c r="FF26"/>
  <c r="EY27"/>
  <c r="CN28"/>
  <c r="CX28"/>
  <c r="DH28"/>
  <c r="EX28"/>
  <c r="EW30"/>
  <c r="EW31"/>
  <c r="FG31"/>
  <c r="EY32"/>
  <c r="CE33"/>
  <c r="CO33"/>
  <c r="CY33"/>
  <c r="DI33"/>
  <c r="EY33"/>
  <c r="FB34"/>
  <c r="EY35"/>
  <c r="P36"/>
  <c r="FA36"/>
  <c r="EW29"/>
  <c r="EX34"/>
  <c r="FE35"/>
  <c r="EZ25"/>
  <c r="FA30"/>
  <c r="FB35"/>
  <c r="P25"/>
  <c r="BZ26"/>
  <c r="CJ26"/>
  <c r="DD26"/>
  <c r="CC28"/>
  <c r="CM28"/>
  <c r="CW28"/>
  <c r="DG28"/>
  <c r="P29"/>
  <c r="EV30"/>
  <c r="EV31"/>
  <c r="CD33"/>
  <c r="CN33"/>
  <c r="CX33"/>
  <c r="DH33"/>
  <c r="FA23"/>
  <c r="P23"/>
  <c r="EO23"/>
  <c r="FB23"/>
  <c r="EM23"/>
  <c r="EZ23"/>
  <c r="EL23"/>
  <c r="EY23"/>
  <c r="EX23"/>
  <c r="EU23"/>
  <c r="ET23"/>
  <c r="EV23"/>
  <c r="ES23"/>
  <c r="FF23"/>
  <c r="FE23" s="1"/>
  <c r="ER23"/>
  <c r="EW23"/>
  <c r="X23"/>
  <c r="BL23"/>
  <c r="AP24"/>
  <c r="AG23"/>
  <c r="BL24"/>
  <c r="AA23"/>
  <c r="FD23" s="1"/>
  <c r="BE24"/>
  <c r="EU24" s="1"/>
  <c r="BE23"/>
  <c r="AQ23"/>
  <c r="AA24"/>
  <c r="AQ24"/>
  <c r="DA22"/>
  <c r="DQ22"/>
  <c r="CH22"/>
  <c r="ES22"/>
  <c r="FE22"/>
  <c r="EQ22"/>
  <c r="CQ22"/>
  <c r="EP22"/>
  <c r="FB22"/>
  <c r="AG22"/>
  <c r="AP22"/>
  <c r="EF22" s="1"/>
  <c r="AY22"/>
  <c r="EO22" s="1"/>
  <c r="U22"/>
  <c r="AD22" s="1"/>
  <c r="FG22" s="1"/>
  <c r="BB23"/>
  <c r="AL22"/>
  <c r="EB22" s="1"/>
  <c r="U23"/>
  <c r="AD23" s="1"/>
  <c r="AI22"/>
  <c r="AH22" s="1"/>
  <c r="AY23"/>
  <c r="DD21"/>
  <c r="CE21"/>
  <c r="DC21"/>
  <c r="FB21"/>
  <c r="DF21"/>
  <c r="DE21" s="1"/>
  <c r="ER21"/>
  <c r="CR21"/>
  <c r="CM21"/>
  <c r="CY21"/>
  <c r="DL21"/>
  <c r="EL21"/>
  <c r="BZ21"/>
  <c r="DK21"/>
  <c r="EW21"/>
  <c r="CF21"/>
  <c r="CP21"/>
  <c r="DQ21"/>
  <c r="CC21"/>
  <c r="CB21"/>
  <c r="CZ21"/>
  <c r="DM21"/>
  <c r="EM21"/>
  <c r="EY21"/>
  <c r="BY21"/>
  <c r="CW21"/>
  <c r="DJ21"/>
  <c r="EV21"/>
  <c r="CQ21"/>
  <c r="DA21"/>
  <c r="EN21"/>
  <c r="EZ21"/>
  <c r="CV21"/>
  <c r="DI21"/>
  <c r="EU21"/>
  <c r="DN21"/>
  <c r="CN21"/>
  <c r="BW21"/>
  <c r="CI21"/>
  <c r="CU21"/>
  <c r="DH21"/>
  <c r="ET21"/>
  <c r="FF21"/>
  <c r="BV21"/>
  <c r="CH21"/>
  <c r="CT21"/>
  <c r="EW20"/>
  <c r="ET20"/>
  <c r="ES20"/>
  <c r="FF20"/>
  <c r="P20"/>
  <c r="FE20"/>
  <c r="EP20"/>
  <c r="FB20"/>
  <c r="EN20"/>
  <c r="EM20"/>
  <c r="EZ20"/>
  <c r="FC20"/>
  <c r="FA20"/>
  <c r="EY20"/>
  <c r="FC19"/>
  <c r="EV19"/>
  <c r="EU19"/>
  <c r="EN19"/>
  <c r="EZ19"/>
  <c r="EM19"/>
  <c r="EL19" s="1"/>
  <c r="EY19"/>
  <c r="EP19"/>
  <c r="FB19"/>
  <c r="FA19"/>
  <c r="EX19"/>
  <c r="IA23"/>
  <c r="BN23"/>
  <c r="IA21"/>
  <c r="X21"/>
  <c r="CA21" s="1"/>
  <c r="U21"/>
  <c r="BX21" s="1"/>
  <c r="AM21"/>
  <c r="AL21" s="1"/>
  <c r="CO21" s="1"/>
  <c r="BB22"/>
  <c r="ER22" s="1"/>
  <c r="AU22"/>
  <c r="EK22" s="1"/>
  <c r="BL22"/>
  <c r="BL21"/>
  <c r="BE22"/>
  <c r="EU22" s="1"/>
  <c r="U20"/>
  <c r="AY21"/>
  <c r="DB21" s="1"/>
  <c r="AA21"/>
  <c r="CD21" s="1"/>
  <c r="X20"/>
  <c r="AX20"/>
  <c r="AQ21"/>
  <c r="AP21" s="1"/>
  <c r="CS21" s="1"/>
  <c r="BE21"/>
  <c r="AP20"/>
  <c r="AI21"/>
  <c r="AH21" s="1"/>
  <c r="CK21" s="1"/>
  <c r="BB20"/>
  <c r="ER20" s="1"/>
  <c r="AU21"/>
  <c r="EK21" s="1"/>
  <c r="AA19"/>
  <c r="FD19" s="1"/>
  <c r="AL19"/>
  <c r="AY20"/>
  <c r="EO20" s="1"/>
  <c r="BL20"/>
  <c r="IA19"/>
  <c r="AS19"/>
  <c r="EI19" s="1"/>
  <c r="AQ19"/>
  <c r="EG19" s="1"/>
  <c r="AA20"/>
  <c r="FD20" s="1"/>
  <c r="AY19"/>
  <c r="EO19" s="1"/>
  <c r="BE20"/>
  <c r="EU20" s="1"/>
  <c r="X19"/>
  <c r="IA18"/>
  <c r="DK18"/>
  <c r="CN18"/>
  <c r="DJ18"/>
  <c r="FN18"/>
  <c r="CQ18"/>
  <c r="DI18"/>
  <c r="CF18"/>
  <c r="CE18"/>
  <c r="DA18"/>
  <c r="CZ18"/>
  <c r="BW18"/>
  <c r="CY18"/>
  <c r="DH18"/>
  <c r="BV18"/>
  <c r="CX18"/>
  <c r="CC18"/>
  <c r="CM18"/>
  <c r="CW18"/>
  <c r="DG18"/>
  <c r="EM18"/>
  <c r="EX18"/>
  <c r="FI18"/>
  <c r="CB18"/>
  <c r="CL18"/>
  <c r="CV18"/>
  <c r="DF18"/>
  <c r="EL18"/>
  <c r="EW18"/>
  <c r="CA18"/>
  <c r="CK18"/>
  <c r="CU18"/>
  <c r="DE18"/>
  <c r="EV18"/>
  <c r="FF18"/>
  <c r="BY18"/>
  <c r="CI18"/>
  <c r="CS18"/>
  <c r="DC18"/>
  <c r="DM18"/>
  <c r="ET18"/>
  <c r="FD18"/>
  <c r="BZ18"/>
  <c r="CJ18"/>
  <c r="CT18"/>
  <c r="DD18"/>
  <c r="DN18"/>
  <c r="BX18"/>
  <c r="CH18"/>
  <c r="CR18"/>
  <c r="AY18"/>
  <c r="EO18" s="1"/>
  <c r="BB19"/>
  <c r="ER19" s="1"/>
  <c r="BL19"/>
  <c r="HU18"/>
  <c r="HV18" s="1"/>
  <c r="AI19"/>
  <c r="DY19" s="1"/>
  <c r="AU18"/>
  <c r="EK18" s="1"/>
  <c r="U19"/>
  <c r="AU19"/>
  <c r="EK19" s="1"/>
  <c r="X16"/>
  <c r="EL16"/>
  <c r="AI16"/>
  <c r="AG16" s="1"/>
  <c r="BB16"/>
  <c r="ER16" s="1"/>
  <c r="AS15"/>
  <c r="EI15" s="1"/>
  <c r="AS16"/>
  <c r="EI16" s="1"/>
  <c r="EP16"/>
  <c r="IA16"/>
  <c r="CV17"/>
  <c r="BX17"/>
  <c r="BW17"/>
  <c r="CI17"/>
  <c r="CU17"/>
  <c r="DG17"/>
  <c r="BV17"/>
  <c r="CH17"/>
  <c r="CT17"/>
  <c r="DF17"/>
  <c r="FE17"/>
  <c r="EQ17"/>
  <c r="FD17"/>
  <c r="CF17"/>
  <c r="CR17"/>
  <c r="DD17"/>
  <c r="EP17"/>
  <c r="FC17"/>
  <c r="CE17"/>
  <c r="CQ17"/>
  <c r="DC17"/>
  <c r="FB17"/>
  <c r="CM17"/>
  <c r="DK17"/>
  <c r="BZ17"/>
  <c r="CL17"/>
  <c r="CX17"/>
  <c r="DJ17"/>
  <c r="EV17"/>
  <c r="CD17"/>
  <c r="DN17"/>
  <c r="CC17"/>
  <c r="DM17"/>
  <c r="EZ17"/>
  <c r="CB17"/>
  <c r="CN17"/>
  <c r="DL17"/>
  <c r="EL17"/>
  <c r="EY17"/>
  <c r="CY17"/>
  <c r="BY17"/>
  <c r="CK17"/>
  <c r="CW17"/>
  <c r="DI17"/>
  <c r="CT16"/>
  <c r="FC16"/>
  <c r="FB16"/>
  <c r="EW16"/>
  <c r="CC16"/>
  <c r="DM16"/>
  <c r="EV16"/>
  <c r="AX16"/>
  <c r="X17"/>
  <c r="AD17" s="1"/>
  <c r="AW16"/>
  <c r="AP16"/>
  <c r="AW17"/>
  <c r="AY17" s="1"/>
  <c r="EO17" s="1"/>
  <c r="AL16"/>
  <c r="AX17"/>
  <c r="DA17" s="1"/>
  <c r="AA18"/>
  <c r="AD18" s="1"/>
  <c r="AS18"/>
  <c r="EI18" s="1"/>
  <c r="AG17"/>
  <c r="DW17" s="1"/>
  <c r="BE18"/>
  <c r="EU18" s="1"/>
  <c r="AM17"/>
  <c r="AL17" s="1"/>
  <c r="CO17" s="1"/>
  <c r="BB17"/>
  <c r="ER17" s="1"/>
  <c r="AM18"/>
  <c r="AL18" s="1"/>
  <c r="CO18" s="1"/>
  <c r="BB18"/>
  <c r="ER18" s="1"/>
  <c r="HU15"/>
  <c r="IA17"/>
  <c r="P15"/>
  <c r="FA15"/>
  <c r="EM15"/>
  <c r="EL15" s="1"/>
  <c r="EY15"/>
  <c r="EX15"/>
  <c r="EW15"/>
  <c r="EV15"/>
  <c r="EU15"/>
  <c r="EZ15"/>
  <c r="ET15"/>
  <c r="FF15"/>
  <c r="AG15"/>
  <c r="DW15" s="1"/>
  <c r="X15"/>
  <c r="AA16"/>
  <c r="FD16" s="1"/>
  <c r="BE16"/>
  <c r="EU16" s="1"/>
  <c r="AP15"/>
  <c r="AY15"/>
  <c r="EO15" s="1"/>
  <c r="AL15"/>
  <c r="U16"/>
  <c r="IA15"/>
  <c r="EU14"/>
  <c r="P14"/>
  <c r="EP14"/>
  <c r="FB14"/>
  <c r="EO14"/>
  <c r="FA14"/>
  <c r="EW13"/>
  <c r="FF13"/>
  <c r="FE13" s="1"/>
  <c r="EQ13"/>
  <c r="FD13"/>
  <c r="P13"/>
  <c r="EP13"/>
  <c r="FC13"/>
  <c r="EO13"/>
  <c r="FB13"/>
  <c r="EL12"/>
  <c r="EU12"/>
  <c r="ET12"/>
  <c r="ES12"/>
  <c r="FF12"/>
  <c r="P12"/>
  <c r="ER12"/>
  <c r="FE12"/>
  <c r="EQ12"/>
  <c r="X14"/>
  <c r="IA14"/>
  <c r="AA15"/>
  <c r="FD15" s="1"/>
  <c r="BB15"/>
  <c r="ER15" s="1"/>
  <c r="AI15"/>
  <c r="AL14"/>
  <c r="U13"/>
  <c r="EX13" s="1"/>
  <c r="AI14"/>
  <c r="AH14" s="1"/>
  <c r="X13"/>
  <c r="AQ13"/>
  <c r="AS14"/>
  <c r="EI14" s="1"/>
  <c r="AA14"/>
  <c r="FD14" s="1"/>
  <c r="AG13"/>
  <c r="AY14"/>
  <c r="AX13"/>
  <c r="U14"/>
  <c r="EX14" s="1"/>
  <c r="X12"/>
  <c r="AQ12"/>
  <c r="AS13"/>
  <c r="EI13" s="1"/>
  <c r="BE13"/>
  <c r="AM13"/>
  <c r="AY12"/>
  <c r="BB13"/>
  <c r="ER13" s="1"/>
  <c r="AY13"/>
  <c r="DM11"/>
  <c r="CI11"/>
  <c r="BY11"/>
  <c r="CB11"/>
  <c r="BZ11"/>
  <c r="DN11"/>
  <c r="DD11"/>
  <c r="DC11"/>
  <c r="CT11"/>
  <c r="CS11"/>
  <c r="BW11"/>
  <c r="CG11"/>
  <c r="CQ11"/>
  <c r="DA11"/>
  <c r="DK11"/>
  <c r="EQ11"/>
  <c r="FA11"/>
  <c r="BV11"/>
  <c r="EP11"/>
  <c r="CE11"/>
  <c r="CY11"/>
  <c r="DI11"/>
  <c r="EY11"/>
  <c r="CP11"/>
  <c r="CD11"/>
  <c r="CN11"/>
  <c r="CX11"/>
  <c r="EN11"/>
  <c r="EX11"/>
  <c r="BX11"/>
  <c r="CH11"/>
  <c r="CR11"/>
  <c r="DL11"/>
  <c r="CF11"/>
  <c r="CZ11"/>
  <c r="DJ11"/>
  <c r="CC11"/>
  <c r="CM11"/>
  <c r="CW11"/>
  <c r="DG11"/>
  <c r="EM11"/>
  <c r="EW11"/>
  <c r="CV11"/>
  <c r="DF11"/>
  <c r="CA11"/>
  <c r="CU11"/>
  <c r="DE11"/>
  <c r="IA13"/>
  <c r="AD11"/>
  <c r="BL11"/>
  <c r="DQ11" s="1"/>
  <c r="AA12"/>
  <c r="FD12" s="1"/>
  <c r="FC12" s="1"/>
  <c r="BB12"/>
  <c r="BE11"/>
  <c r="DH11" s="1"/>
  <c r="U12"/>
  <c r="EX12" s="1"/>
  <c r="AU12"/>
  <c r="EK12" s="1"/>
  <c r="EU10"/>
  <c r="ER10"/>
  <c r="FE10"/>
  <c r="EQ10"/>
  <c r="P10"/>
  <c r="EP10"/>
  <c r="FC10"/>
  <c r="FB10"/>
  <c r="EN10"/>
  <c r="FA10"/>
  <c r="IA12"/>
  <c r="AI11"/>
  <c r="CL11" s="1"/>
  <c r="AQ11"/>
  <c r="AP11" s="1"/>
  <c r="AM11"/>
  <c r="EC11" s="1"/>
  <c r="AL10"/>
  <c r="EB10" s="1"/>
  <c r="AY11"/>
  <c r="DB11" s="1"/>
  <c r="IA11"/>
  <c r="IA9"/>
  <c r="IA10"/>
  <c r="DM9"/>
  <c r="EN9"/>
  <c r="EY9"/>
  <c r="CY9"/>
  <c r="EX9"/>
  <c r="BZ9"/>
  <c r="CL9"/>
  <c r="CX9"/>
  <c r="DJ9"/>
  <c r="EW9"/>
  <c r="BY9"/>
  <c r="CK9"/>
  <c r="CW9"/>
  <c r="DI9"/>
  <c r="EV9"/>
  <c r="CE9"/>
  <c r="CQ9"/>
  <c r="DC9"/>
  <c r="CD9"/>
  <c r="CP9"/>
  <c r="DN9"/>
  <c r="CB9"/>
  <c r="CN9"/>
  <c r="EL9"/>
  <c r="CM9"/>
  <c r="DK9"/>
  <c r="BX9"/>
  <c r="CV9"/>
  <c r="EZ9"/>
  <c r="DL9"/>
  <c r="BW9"/>
  <c r="CI9"/>
  <c r="CU9"/>
  <c r="DG9"/>
  <c r="ET9"/>
  <c r="BV9"/>
  <c r="CH9"/>
  <c r="CT9"/>
  <c r="DF9"/>
  <c r="ES9"/>
  <c r="FE9"/>
  <c r="DA9"/>
  <c r="CG9"/>
  <c r="CS9"/>
  <c r="FD9"/>
  <c r="CC9"/>
  <c r="FF9"/>
  <c r="CF9"/>
  <c r="CR9"/>
  <c r="DD9"/>
  <c r="AG9"/>
  <c r="CJ9" s="1"/>
  <c r="AI10"/>
  <c r="AH10" s="1"/>
  <c r="BA38"/>
  <c r="BA11" i="15" s="1"/>
  <c r="AU10" i="20"/>
  <c r="EK10" s="1"/>
  <c r="X9"/>
  <c r="AD9" s="1"/>
  <c r="AS9"/>
  <c r="EI9" s="1"/>
  <c r="AD10"/>
  <c r="FG10" s="1"/>
  <c r="AQ10"/>
  <c r="EG10" s="1"/>
  <c r="BE10"/>
  <c r="AP9"/>
  <c r="EF9" s="1"/>
  <c r="BE9"/>
  <c r="EU9" s="1"/>
  <c r="AM10"/>
  <c r="EC10" s="1"/>
  <c r="BB10"/>
  <c r="Z38"/>
  <c r="AL9"/>
  <c r="EB9" s="1"/>
  <c r="ER8"/>
  <c r="FC8"/>
  <c r="EN8"/>
  <c r="EY8"/>
  <c r="EM8"/>
  <c r="P8"/>
  <c r="EL8"/>
  <c r="EW8"/>
  <c r="O38"/>
  <c r="O11" i="15" s="1"/>
  <c r="EV8" i="20"/>
  <c r="EU8" s="1"/>
  <c r="FG8"/>
  <c r="N38"/>
  <c r="N11" i="15" s="1"/>
  <c r="V38" i="20"/>
  <c r="V11" i="15" s="1"/>
  <c r="AO38" i="20"/>
  <c r="AO11" i="15" s="1"/>
  <c r="EE11" s="1"/>
  <c r="T38" i="20"/>
  <c r="T11" i="15" s="1"/>
  <c r="AN38" i="20"/>
  <c r="ED38" s="1"/>
  <c r="BB9"/>
  <c r="ER9" s="1"/>
  <c r="AM9"/>
  <c r="EC9" s="1"/>
  <c r="AY9"/>
  <c r="EO9" s="1"/>
  <c r="AL8"/>
  <c r="EB8" s="1"/>
  <c r="AK38"/>
  <c r="AK11" i="15" s="1"/>
  <c r="EA11" s="1"/>
  <c r="X8" i="20"/>
  <c r="FA8" s="1"/>
  <c r="AQ8"/>
  <c r="AA9"/>
  <c r="AZ38"/>
  <c r="AZ11" i="15" s="1"/>
  <c r="AB38" i="20"/>
  <c r="BL9"/>
  <c r="DQ9" s="1"/>
  <c r="IA7"/>
  <c r="AA7"/>
  <c r="EW7"/>
  <c r="U8"/>
  <c r="AD8" s="1"/>
  <c r="AR38"/>
  <c r="EH38" s="1"/>
  <c r="FK38"/>
  <c r="FN11" i="15" s="1"/>
  <c r="BE8" i="20"/>
  <c r="BI38"/>
  <c r="BI11" i="15" s="1"/>
  <c r="FC7" i="20"/>
  <c r="U7"/>
  <c r="EX7" s="1"/>
  <c r="AF38"/>
  <c r="DV38" s="1"/>
  <c r="BD38"/>
  <c r="EP7"/>
  <c r="FB7"/>
  <c r="BJ38"/>
  <c r="BJ11" i="15" s="1"/>
  <c r="BE7" i="20"/>
  <c r="DH7" s="1"/>
  <c r="AA8"/>
  <c r="FD8" s="1"/>
  <c r="AU8"/>
  <c r="EK8" s="1"/>
  <c r="EN7"/>
  <c r="BX7"/>
  <c r="BW7"/>
  <c r="CI7"/>
  <c r="CU7"/>
  <c r="DG7"/>
  <c r="BV7"/>
  <c r="CH7"/>
  <c r="CT7"/>
  <c r="DF7"/>
  <c r="CF7"/>
  <c r="CR7"/>
  <c r="DD7"/>
  <c r="CE7"/>
  <c r="CQ7"/>
  <c r="DC7"/>
  <c r="CP7"/>
  <c r="DQ7"/>
  <c r="CC7"/>
  <c r="CO7"/>
  <c r="DA7"/>
  <c r="DN7"/>
  <c r="CB7"/>
  <c r="CN7"/>
  <c r="CZ7"/>
  <c r="DM7"/>
  <c r="CM7"/>
  <c r="CY7"/>
  <c r="DL7"/>
  <c r="DK7" s="1"/>
  <c r="BZ7"/>
  <c r="CL7"/>
  <c r="DJ7"/>
  <c r="BY7"/>
  <c r="CW7"/>
  <c r="DI7"/>
  <c r="CV7"/>
  <c r="Q7"/>
  <c r="W38"/>
  <c r="AJ38"/>
  <c r="AJ11" i="15" s="1"/>
  <c r="DZ11" s="1"/>
  <c r="BL7" i="20"/>
  <c r="S38"/>
  <c r="S11" i="15" s="1"/>
  <c r="AW7" i="20"/>
  <c r="AS7"/>
  <c r="AH7"/>
  <c r="AG7" s="1"/>
  <c r="CJ7" s="1"/>
  <c r="Y38"/>
  <c r="BB7"/>
  <c r="ER7" s="1"/>
  <c r="AM8"/>
  <c r="EC8" s="1"/>
  <c r="BB8"/>
  <c r="X7"/>
  <c r="CA7" s="1"/>
  <c r="AE38"/>
  <c r="AV38"/>
  <c r="AP7"/>
  <c r="AT38"/>
  <c r="AY8"/>
  <c r="EO8" s="1"/>
  <c r="AI8"/>
  <c r="AH8" s="1"/>
  <c r="BG38"/>
  <c r="AU7"/>
  <c r="EK7" s="1"/>
  <c r="BL8"/>
  <c r="AS8"/>
  <c r="EI8" s="1"/>
  <c r="BC38"/>
  <c r="IA37" i="19"/>
  <c r="B11" i="34"/>
  <c r="B12" s="1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B11" i="20"/>
  <c r="EL37" i="19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J37"/>
  <c r="BI37"/>
  <c r="BG37"/>
  <c r="BD37"/>
  <c r="BC37"/>
  <c r="AW37" s="1"/>
  <c r="BA37"/>
  <c r="AZ37"/>
  <c r="AV37"/>
  <c r="AX37" s="1"/>
  <c r="AT37"/>
  <c r="AS37" s="1"/>
  <c r="AR37"/>
  <c r="AO37"/>
  <c r="AN37"/>
  <c r="AK37"/>
  <c r="AJ37"/>
  <c r="AM37" s="1"/>
  <c r="AF37"/>
  <c r="AE37"/>
  <c r="AI37" s="1"/>
  <c r="AH37" s="1"/>
  <c r="AB37"/>
  <c r="Z37"/>
  <c r="Y37"/>
  <c r="W37"/>
  <c r="V37"/>
  <c r="T37"/>
  <c r="S37"/>
  <c r="U37" s="1"/>
  <c r="FB37"/>
  <c r="ER37"/>
  <c r="IC36"/>
  <c r="IB36"/>
  <c r="HY36"/>
  <c r="HT36"/>
  <c r="HU36" s="1"/>
  <c r="HS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BM36"/>
  <c r="BJ36"/>
  <c r="BI36"/>
  <c r="BG36"/>
  <c r="BE36"/>
  <c r="BD36"/>
  <c r="BC36"/>
  <c r="BA36"/>
  <c r="AZ36"/>
  <c r="AV36"/>
  <c r="AX36" s="1"/>
  <c r="AT36"/>
  <c r="AU36" s="1"/>
  <c r="AR36"/>
  <c r="AS36" s="1"/>
  <c r="AO36"/>
  <c r="AN36"/>
  <c r="AQ36" s="1"/>
  <c r="AK36"/>
  <c r="AJ36"/>
  <c r="AM36" s="1"/>
  <c r="AL36" s="1"/>
  <c r="AF36"/>
  <c r="AE36"/>
  <c r="AI36" s="1"/>
  <c r="AH36" s="1"/>
  <c r="AB36"/>
  <c r="Z36"/>
  <c r="Y36"/>
  <c r="W36"/>
  <c r="V36"/>
  <c r="T36"/>
  <c r="S36"/>
  <c r="O36"/>
  <c r="EZ36" s="1"/>
  <c r="N36"/>
  <c r="IC35"/>
  <c r="IB35"/>
  <c r="HY35"/>
  <c r="HT35"/>
  <c r="HS35"/>
  <c r="BM35"/>
  <c r="EJ35"/>
  <c r="EH35"/>
  <c r="ED35"/>
  <c r="EC35"/>
  <c r="EB35"/>
  <c r="EA35"/>
  <c r="DZ35"/>
  <c r="BJ35"/>
  <c r="BI35"/>
  <c r="BG35"/>
  <c r="BD35"/>
  <c r="BC35"/>
  <c r="AW35" s="1"/>
  <c r="BA35"/>
  <c r="AZ35"/>
  <c r="AX35"/>
  <c r="AV35"/>
  <c r="AT35"/>
  <c r="AU35" s="1"/>
  <c r="EK35" s="1"/>
  <c r="AR35"/>
  <c r="AS35" s="1"/>
  <c r="EI35" s="1"/>
  <c r="AO35"/>
  <c r="EE35" s="1"/>
  <c r="AN35"/>
  <c r="AK35"/>
  <c r="AJ35"/>
  <c r="AF35"/>
  <c r="DV35" s="1"/>
  <c r="AE35"/>
  <c r="AI35" s="1"/>
  <c r="AH35" s="1"/>
  <c r="DX35" s="1"/>
  <c r="AB35"/>
  <c r="FE35" s="1"/>
  <c r="Z35"/>
  <c r="Y35"/>
  <c r="W35"/>
  <c r="EZ35" s="1"/>
  <c r="V35"/>
  <c r="EY35" s="1"/>
  <c r="T35"/>
  <c r="S35"/>
  <c r="U35" s="1"/>
  <c r="P35"/>
  <c r="O35"/>
  <c r="N35"/>
  <c r="EQ35" s="1"/>
  <c r="IC34"/>
  <c r="IB34"/>
  <c r="HY34"/>
  <c r="HT34"/>
  <c r="HS34"/>
  <c r="EW34"/>
  <c r="ET34"/>
  <c r="EH34"/>
  <c r="EC34"/>
  <c r="EB34"/>
  <c r="EA34"/>
  <c r="DZ34"/>
  <c r="DU34"/>
  <c r="BJ34"/>
  <c r="BI34"/>
  <c r="BG34"/>
  <c r="BE34" s="1"/>
  <c r="EU34" s="1"/>
  <c r="BD34"/>
  <c r="BC34"/>
  <c r="BA34"/>
  <c r="AZ34"/>
  <c r="AX34"/>
  <c r="AV34"/>
  <c r="AT34"/>
  <c r="EJ34" s="1"/>
  <c r="AR34"/>
  <c r="AS34" s="1"/>
  <c r="EI34" s="1"/>
  <c r="AO34"/>
  <c r="EE34" s="1"/>
  <c r="AN34"/>
  <c r="ED34" s="1"/>
  <c r="AK34"/>
  <c r="AJ34"/>
  <c r="AF34"/>
  <c r="DV34" s="1"/>
  <c r="AE34"/>
  <c r="AB34"/>
  <c r="Z34"/>
  <c r="Y34"/>
  <c r="W34"/>
  <c r="V34"/>
  <c r="U34" s="1"/>
  <c r="EX34" s="1"/>
  <c r="T34"/>
  <c r="S34"/>
  <c r="P34"/>
  <c r="O34"/>
  <c r="N34"/>
  <c r="IC33"/>
  <c r="IB33"/>
  <c r="HY33"/>
  <c r="HT33"/>
  <c r="HS33"/>
  <c r="FK33"/>
  <c r="EC33"/>
  <c r="EB33"/>
  <c r="EA33"/>
  <c r="DZ33"/>
  <c r="BS33"/>
  <c r="BM33" s="1"/>
  <c r="BJ33"/>
  <c r="BI33"/>
  <c r="BG33"/>
  <c r="BD33"/>
  <c r="BC33"/>
  <c r="BA33"/>
  <c r="AZ33"/>
  <c r="AW33" s="1"/>
  <c r="EM33" s="1"/>
  <c r="AV33"/>
  <c r="EL33" s="1"/>
  <c r="AT33"/>
  <c r="EJ33" s="1"/>
  <c r="AR33"/>
  <c r="EH33" s="1"/>
  <c r="AO33"/>
  <c r="EE33" s="1"/>
  <c r="AN33"/>
  <c r="AQ33" s="1"/>
  <c r="EG33" s="1"/>
  <c r="AK33"/>
  <c r="AJ33"/>
  <c r="AM33" s="1"/>
  <c r="AL33" s="1"/>
  <c r="AF33"/>
  <c r="DV33" s="1"/>
  <c r="AE33"/>
  <c r="DU33" s="1"/>
  <c r="AB33"/>
  <c r="Z33"/>
  <c r="Y33"/>
  <c r="W33"/>
  <c r="X33" s="1"/>
  <c r="V33"/>
  <c r="T33"/>
  <c r="S33"/>
  <c r="P33"/>
  <c r="O33"/>
  <c r="EY33" s="1"/>
  <c r="N33"/>
  <c r="IC32"/>
  <c r="IB32"/>
  <c r="HY32"/>
  <c r="HT32"/>
  <c r="HS32"/>
  <c r="FE32"/>
  <c r="EH32"/>
  <c r="EC32"/>
  <c r="EB32"/>
  <c r="EA32"/>
  <c r="DZ32"/>
  <c r="BJ32"/>
  <c r="BI32"/>
  <c r="BG32"/>
  <c r="BE32"/>
  <c r="BD32"/>
  <c r="BC32"/>
  <c r="BA32"/>
  <c r="AZ32"/>
  <c r="BB32" s="1"/>
  <c r="AV32"/>
  <c r="AX32" s="1"/>
  <c r="AT32"/>
  <c r="EJ32" s="1"/>
  <c r="AR32"/>
  <c r="AQ32"/>
  <c r="AP32" s="1"/>
  <c r="EF32" s="1"/>
  <c r="AO32"/>
  <c r="EE32" s="1"/>
  <c r="AN32"/>
  <c r="ED32" s="1"/>
  <c r="AK32"/>
  <c r="AJ32"/>
  <c r="AF32"/>
  <c r="DV32" s="1"/>
  <c r="AE32"/>
  <c r="DU32" s="1"/>
  <c r="AB32"/>
  <c r="Z32"/>
  <c r="Y32"/>
  <c r="FB32" s="1"/>
  <c r="W32"/>
  <c r="EZ32" s="1"/>
  <c r="V32"/>
  <c r="EY32" s="1"/>
  <c r="T32"/>
  <c r="S32"/>
  <c r="P32"/>
  <c r="O32"/>
  <c r="N32"/>
  <c r="EP32" s="1"/>
  <c r="IC31"/>
  <c r="IB31"/>
  <c r="HY31"/>
  <c r="HT31"/>
  <c r="HS31"/>
  <c r="EH31"/>
  <c r="EG31"/>
  <c r="EF31"/>
  <c r="EE31"/>
  <c r="ED31"/>
  <c r="EC31"/>
  <c r="EB31"/>
  <c r="EA31"/>
  <c r="DZ31"/>
  <c r="DY31"/>
  <c r="DX31"/>
  <c r="DW31"/>
  <c r="DV31"/>
  <c r="DU31"/>
  <c r="BJ31"/>
  <c r="BI31"/>
  <c r="BG31"/>
  <c r="BD31"/>
  <c r="BC31"/>
  <c r="BA31"/>
  <c r="AZ31"/>
  <c r="BB31" s="1"/>
  <c r="AX31"/>
  <c r="AV31"/>
  <c r="AT31"/>
  <c r="AU31" s="1"/>
  <c r="EK31" s="1"/>
  <c r="AR31"/>
  <c r="AO31"/>
  <c r="AN31"/>
  <c r="AQ31" s="1"/>
  <c r="AK31"/>
  <c r="AJ31"/>
  <c r="AM31" s="1"/>
  <c r="AL31" s="1"/>
  <c r="AF31"/>
  <c r="AE31"/>
  <c r="AI31" s="1"/>
  <c r="AH31" s="1"/>
  <c r="AB31"/>
  <c r="Z31"/>
  <c r="Y31"/>
  <c r="W31"/>
  <c r="V31"/>
  <c r="T31"/>
  <c r="S31"/>
  <c r="P31"/>
  <c r="O31"/>
  <c r="N31"/>
  <c r="ET31" s="1"/>
  <c r="IC30"/>
  <c r="IB30"/>
  <c r="HY30"/>
  <c r="HT30"/>
  <c r="HS30"/>
  <c r="BS30"/>
  <c r="FK30"/>
  <c r="EJ30"/>
  <c r="EH30"/>
  <c r="EG30"/>
  <c r="EF30"/>
  <c r="EE30"/>
  <c r="ED30"/>
  <c r="DZ30"/>
  <c r="DY30"/>
  <c r="DX30"/>
  <c r="DW30"/>
  <c r="DV30"/>
  <c r="DU30"/>
  <c r="BJ30"/>
  <c r="BI30"/>
  <c r="BG30"/>
  <c r="BD30"/>
  <c r="ET30" s="1"/>
  <c r="BC30"/>
  <c r="ES30" s="1"/>
  <c r="BA30"/>
  <c r="AZ30"/>
  <c r="AW30" s="1"/>
  <c r="AX30"/>
  <c r="AV30"/>
  <c r="AT30"/>
  <c r="AU30" s="1"/>
  <c r="EK30" s="1"/>
  <c r="AR30"/>
  <c r="AS30" s="1"/>
  <c r="EI30" s="1"/>
  <c r="AO30"/>
  <c r="AN30"/>
  <c r="AQ30" s="1"/>
  <c r="AK30"/>
  <c r="EA30" s="1"/>
  <c r="AJ30"/>
  <c r="AF30"/>
  <c r="AE30"/>
  <c r="AB30"/>
  <c r="AA30"/>
  <c r="Z30"/>
  <c r="Y30"/>
  <c r="W30"/>
  <c r="X30" s="1"/>
  <c r="V30"/>
  <c r="T30"/>
  <c r="S30"/>
  <c r="O30"/>
  <c r="N30"/>
  <c r="IC29"/>
  <c r="IB29"/>
  <c r="HY29"/>
  <c r="HT29"/>
  <c r="HS29"/>
  <c r="FF29"/>
  <c r="EW29"/>
  <c r="EJ29"/>
  <c r="EH29"/>
  <c r="EG29"/>
  <c r="EF29"/>
  <c r="EE29"/>
  <c r="ED29"/>
  <c r="EC29"/>
  <c r="DZ29"/>
  <c r="DY29"/>
  <c r="DX29"/>
  <c r="DW29"/>
  <c r="DV29"/>
  <c r="DU29"/>
  <c r="BS29"/>
  <c r="BM29" s="1"/>
  <c r="BJ29"/>
  <c r="BI29"/>
  <c r="BG29"/>
  <c r="BD29"/>
  <c r="BE29" s="1"/>
  <c r="EU29" s="1"/>
  <c r="BC29"/>
  <c r="BA29"/>
  <c r="AZ29"/>
  <c r="AX29"/>
  <c r="AV29"/>
  <c r="AT29"/>
  <c r="AR29"/>
  <c r="AS29" s="1"/>
  <c r="EI29" s="1"/>
  <c r="AO29"/>
  <c r="AN29"/>
  <c r="AQ29" s="1"/>
  <c r="AK29"/>
  <c r="AL29" s="1"/>
  <c r="EB29" s="1"/>
  <c r="AJ29"/>
  <c r="AM29" s="1"/>
  <c r="AF29"/>
  <c r="AE29"/>
  <c r="AI29" s="1"/>
  <c r="AH29" s="1"/>
  <c r="AG29" s="1"/>
  <c r="Y29"/>
  <c r="W29"/>
  <c r="V29"/>
  <c r="EY29" s="1"/>
  <c r="T29"/>
  <c r="S29"/>
  <c r="P29"/>
  <c r="O29"/>
  <c r="N29"/>
  <c r="EP29" s="1"/>
  <c r="IC28"/>
  <c r="IB28"/>
  <c r="HY28"/>
  <c r="HT28"/>
  <c r="HS28"/>
  <c r="FK28"/>
  <c r="EJ28"/>
  <c r="DY28"/>
  <c r="DX28"/>
  <c r="DW28"/>
  <c r="DV28"/>
  <c r="DU28"/>
  <c r="BJ28"/>
  <c r="BI28"/>
  <c r="BG28"/>
  <c r="BD28"/>
  <c r="BC28"/>
  <c r="BA28"/>
  <c r="AZ28"/>
  <c r="AW28"/>
  <c r="AV28"/>
  <c r="AX28" s="1"/>
  <c r="AT28"/>
  <c r="AR28"/>
  <c r="EH28" s="1"/>
  <c r="AO28"/>
  <c r="EE28" s="1"/>
  <c r="AN28"/>
  <c r="ED28" s="1"/>
  <c r="AK28"/>
  <c r="EA28" s="1"/>
  <c r="AJ28"/>
  <c r="DZ28" s="1"/>
  <c r="AF28"/>
  <c r="AE28"/>
  <c r="AB28"/>
  <c r="Z28"/>
  <c r="Y28"/>
  <c r="W28"/>
  <c r="V28"/>
  <c r="T28"/>
  <c r="S28"/>
  <c r="U28" s="1"/>
  <c r="O28"/>
  <c r="N28"/>
  <c r="IC27"/>
  <c r="IB27"/>
  <c r="HY27"/>
  <c r="HT27"/>
  <c r="HS27"/>
  <c r="FK27"/>
  <c r="EK27"/>
  <c r="EJ27"/>
  <c r="EH27"/>
  <c r="ED27"/>
  <c r="EC27"/>
  <c r="DY27"/>
  <c r="DX27"/>
  <c r="DW27"/>
  <c r="DV27"/>
  <c r="DU27"/>
  <c r="BJ27"/>
  <c r="BI27"/>
  <c r="BG27"/>
  <c r="BD27"/>
  <c r="ET27" s="1"/>
  <c r="BC27"/>
  <c r="BA27"/>
  <c r="EQ27" s="1"/>
  <c r="AZ27"/>
  <c r="AW27" s="1"/>
  <c r="AV27"/>
  <c r="AU27" s="1"/>
  <c r="AT27"/>
  <c r="AR27"/>
  <c r="AO27"/>
  <c r="EE27" s="1"/>
  <c r="AN27"/>
  <c r="AK27"/>
  <c r="EA27" s="1"/>
  <c r="AJ27"/>
  <c r="AM27" s="1"/>
  <c r="AF27"/>
  <c r="AE27"/>
  <c r="AI27" s="1"/>
  <c r="AH27" s="1"/>
  <c r="AG27" s="1"/>
  <c r="AB27"/>
  <c r="Z27"/>
  <c r="Y27"/>
  <c r="W27"/>
  <c r="V27"/>
  <c r="T27"/>
  <c r="S27"/>
  <c r="P27"/>
  <c r="O27"/>
  <c r="FC27" s="1"/>
  <c r="N27"/>
  <c r="IC26"/>
  <c r="IB26"/>
  <c r="HY26"/>
  <c r="HT26"/>
  <c r="HS26"/>
  <c r="BS26"/>
  <c r="FC26"/>
  <c r="EJ26"/>
  <c r="EE26"/>
  <c r="DY26"/>
  <c r="DX26"/>
  <c r="DW26"/>
  <c r="DV26"/>
  <c r="DU26"/>
  <c r="BJ26"/>
  <c r="BI26"/>
  <c r="BG26"/>
  <c r="BD26"/>
  <c r="ET26" s="1"/>
  <c r="BC26"/>
  <c r="AW26" s="1"/>
  <c r="BA26"/>
  <c r="AZ26"/>
  <c r="EP26" s="1"/>
  <c r="AV26"/>
  <c r="AX26" s="1"/>
  <c r="AT26"/>
  <c r="AU26" s="1"/>
  <c r="EK26" s="1"/>
  <c r="AR26"/>
  <c r="AS26" s="1"/>
  <c r="EI26" s="1"/>
  <c r="AO26"/>
  <c r="AN26"/>
  <c r="AQ26" s="1"/>
  <c r="EG26" s="1"/>
  <c r="AK26"/>
  <c r="EA26" s="1"/>
  <c r="AJ26"/>
  <c r="DZ26" s="1"/>
  <c r="AF26"/>
  <c r="AE26"/>
  <c r="AI26" s="1"/>
  <c r="AH26" s="1"/>
  <c r="AB26"/>
  <c r="Z26"/>
  <c r="Y26"/>
  <c r="W26"/>
  <c r="EZ26" s="1"/>
  <c r="V26"/>
  <c r="T26"/>
  <c r="S26"/>
  <c r="P26"/>
  <c r="O26"/>
  <c r="FF26" s="1"/>
  <c r="N26"/>
  <c r="IC25"/>
  <c r="IB25"/>
  <c r="HY25"/>
  <c r="HT25"/>
  <c r="HS25"/>
  <c r="BS25"/>
  <c r="BM25" s="1"/>
  <c r="FK25"/>
  <c r="FB25"/>
  <c r="ET25"/>
  <c r="EE25"/>
  <c r="ED25"/>
  <c r="DY25"/>
  <c r="DX25"/>
  <c r="DW25"/>
  <c r="DV25"/>
  <c r="DU25"/>
  <c r="BJ25"/>
  <c r="BI25"/>
  <c r="BG25"/>
  <c r="BD25"/>
  <c r="BC25"/>
  <c r="BA25"/>
  <c r="AZ25"/>
  <c r="AW25"/>
  <c r="AV25"/>
  <c r="AX25" s="1"/>
  <c r="AU25"/>
  <c r="EK25" s="1"/>
  <c r="AT25"/>
  <c r="EJ25" s="1"/>
  <c r="AR25"/>
  <c r="EH25" s="1"/>
  <c r="AO25"/>
  <c r="AN25"/>
  <c r="AK25"/>
  <c r="EA25" s="1"/>
  <c r="AJ25"/>
  <c r="DZ25" s="1"/>
  <c r="AF25"/>
  <c r="AE25"/>
  <c r="AB25"/>
  <c r="Z25"/>
  <c r="Y25"/>
  <c r="W25"/>
  <c r="EZ25" s="1"/>
  <c r="V25"/>
  <c r="T25"/>
  <c r="U25" s="1"/>
  <c r="S25"/>
  <c r="P25"/>
  <c r="O25"/>
  <c r="N25"/>
  <c r="IC24"/>
  <c r="IB24"/>
  <c r="HY24"/>
  <c r="HT24"/>
  <c r="HS24"/>
  <c r="FK24"/>
  <c r="FF24"/>
  <c r="EJ24"/>
  <c r="EI24"/>
  <c r="EG24"/>
  <c r="EF24"/>
  <c r="EE24"/>
  <c r="ED24"/>
  <c r="EC24"/>
  <c r="EB24"/>
  <c r="EA24"/>
  <c r="DZ24"/>
  <c r="DY24"/>
  <c r="DX24"/>
  <c r="DW24"/>
  <c r="DV24"/>
  <c r="DU24"/>
  <c r="BJ24"/>
  <c r="BI24"/>
  <c r="BG24"/>
  <c r="BD24"/>
  <c r="BC24"/>
  <c r="BA24"/>
  <c r="AZ24"/>
  <c r="AV24"/>
  <c r="AX24" s="1"/>
  <c r="AT24"/>
  <c r="AR24"/>
  <c r="AS24" s="1"/>
  <c r="AO24"/>
  <c r="AN24"/>
  <c r="AQ24" s="1"/>
  <c r="AK24"/>
  <c r="AJ24"/>
  <c r="AM24" s="1"/>
  <c r="AF24"/>
  <c r="AE24"/>
  <c r="AI24" s="1"/>
  <c r="AH24" s="1"/>
  <c r="AB24"/>
  <c r="Z24"/>
  <c r="Y24"/>
  <c r="W24"/>
  <c r="V24"/>
  <c r="T24"/>
  <c r="S24"/>
  <c r="O24"/>
  <c r="N24"/>
  <c r="IC23"/>
  <c r="IB23"/>
  <c r="HY23"/>
  <c r="HT23"/>
  <c r="HS23"/>
  <c r="FK23"/>
  <c r="FF23"/>
  <c r="ES23"/>
  <c r="EH23"/>
  <c r="EC23"/>
  <c r="EB23"/>
  <c r="EA23"/>
  <c r="DZ23"/>
  <c r="BJ23"/>
  <c r="BI23"/>
  <c r="BG23"/>
  <c r="BD23"/>
  <c r="BC23"/>
  <c r="BA23"/>
  <c r="AZ23"/>
  <c r="AX23"/>
  <c r="EN23" s="1"/>
  <c r="AV23"/>
  <c r="AT23"/>
  <c r="EJ23" s="1"/>
  <c r="AR23"/>
  <c r="AO23"/>
  <c r="EE23" s="1"/>
  <c r="AN23"/>
  <c r="ED23" s="1"/>
  <c r="AK23"/>
  <c r="AJ23"/>
  <c r="AM23" s="1"/>
  <c r="AL23" s="1"/>
  <c r="AF23"/>
  <c r="DV23" s="1"/>
  <c r="AE23"/>
  <c r="DU23" s="1"/>
  <c r="AB23"/>
  <c r="Z23"/>
  <c r="Y23"/>
  <c r="W23"/>
  <c r="V23"/>
  <c r="T23"/>
  <c r="S23"/>
  <c r="O23"/>
  <c r="EV23" s="1"/>
  <c r="N23"/>
  <c r="IC22"/>
  <c r="IB22"/>
  <c r="HY22"/>
  <c r="HT22"/>
  <c r="HS22"/>
  <c r="FK22"/>
  <c r="EJ22"/>
  <c r="EE22"/>
  <c r="EC22"/>
  <c r="EB22"/>
  <c r="EA22"/>
  <c r="DZ22"/>
  <c r="DY22"/>
  <c r="DX22"/>
  <c r="DW22"/>
  <c r="DV22"/>
  <c r="DU22"/>
  <c r="BS22"/>
  <c r="BJ22"/>
  <c r="BI22"/>
  <c r="BD22"/>
  <c r="BC22"/>
  <c r="AW22" s="1"/>
  <c r="BA22"/>
  <c r="AZ22"/>
  <c r="AV22"/>
  <c r="AX22" s="1"/>
  <c r="AT22"/>
  <c r="AR22"/>
  <c r="EH22" s="1"/>
  <c r="AO22"/>
  <c r="AN22"/>
  <c r="ED22" s="1"/>
  <c r="AK22"/>
  <c r="AJ22"/>
  <c r="AM22" s="1"/>
  <c r="AF22"/>
  <c r="AE22"/>
  <c r="AI22" s="1"/>
  <c r="AH22" s="1"/>
  <c r="AG22" s="1"/>
  <c r="AB22"/>
  <c r="Z22"/>
  <c r="Y22"/>
  <c r="W22"/>
  <c r="V22"/>
  <c r="T22"/>
  <c r="S22"/>
  <c r="O22"/>
  <c r="EY22" s="1"/>
  <c r="N22"/>
  <c r="IC21"/>
  <c r="IB21"/>
  <c r="HT21"/>
  <c r="HS21"/>
  <c r="BS21"/>
  <c r="ES21"/>
  <c r="ER21" s="1"/>
  <c r="EL21"/>
  <c r="EH21"/>
  <c r="ED21"/>
  <c r="EC21"/>
  <c r="EB21"/>
  <c r="EA21"/>
  <c r="DZ21"/>
  <c r="DV21"/>
  <c r="BJ21"/>
  <c r="BI21"/>
  <c r="BG21"/>
  <c r="BD21"/>
  <c r="BC21"/>
  <c r="BA21"/>
  <c r="AZ21"/>
  <c r="BB21" s="1"/>
  <c r="AV21"/>
  <c r="AX21" s="1"/>
  <c r="AT21"/>
  <c r="AU21" s="1"/>
  <c r="EK21" s="1"/>
  <c r="AR21"/>
  <c r="AQ21"/>
  <c r="EG21" s="1"/>
  <c r="AO21"/>
  <c r="EE21" s="1"/>
  <c r="AN21"/>
  <c r="AK21"/>
  <c r="AJ21"/>
  <c r="AM21" s="1"/>
  <c r="AF21"/>
  <c r="AE21"/>
  <c r="AI21" s="1"/>
  <c r="AH21" s="1"/>
  <c r="DX21" s="1"/>
  <c r="AB21"/>
  <c r="Z21"/>
  <c r="FC21" s="1"/>
  <c r="Y21"/>
  <c r="FB21" s="1"/>
  <c r="W21"/>
  <c r="V21"/>
  <c r="T21"/>
  <c r="S21"/>
  <c r="P21"/>
  <c r="O21"/>
  <c r="N21"/>
  <c r="EN21" s="1"/>
  <c r="IC20"/>
  <c r="IB20"/>
  <c r="HY20"/>
  <c r="HT20"/>
  <c r="HS20"/>
  <c r="BS20"/>
  <c r="BM20" s="1"/>
  <c r="FK20"/>
  <c r="EW20"/>
  <c r="EI20"/>
  <c r="EH20"/>
  <c r="ED20"/>
  <c r="EC20"/>
  <c r="EB20"/>
  <c r="EA20"/>
  <c r="DZ20"/>
  <c r="BJ20"/>
  <c r="BI20"/>
  <c r="BG20"/>
  <c r="BD20"/>
  <c r="BC20"/>
  <c r="BA20"/>
  <c r="AZ20"/>
  <c r="AV20"/>
  <c r="AX20" s="1"/>
  <c r="AT20"/>
  <c r="EJ20" s="1"/>
  <c r="AR20"/>
  <c r="AS20" s="1"/>
  <c r="AO20"/>
  <c r="EE20" s="1"/>
  <c r="AN20"/>
  <c r="AK20"/>
  <c r="AJ20"/>
  <c r="AF20"/>
  <c r="DV20" s="1"/>
  <c r="AE20"/>
  <c r="DU20" s="1"/>
  <c r="AB20"/>
  <c r="Z20"/>
  <c r="Y20"/>
  <c r="FB20" s="1"/>
  <c r="W20"/>
  <c r="V20"/>
  <c r="T20"/>
  <c r="S20"/>
  <c r="O20"/>
  <c r="N20"/>
  <c r="IC19"/>
  <c r="IB19"/>
  <c r="HY19"/>
  <c r="HT19"/>
  <c r="HS19"/>
  <c r="FK19"/>
  <c r="EJ19"/>
  <c r="EG19"/>
  <c r="EF19"/>
  <c r="EE19"/>
  <c r="ED19"/>
  <c r="EC19"/>
  <c r="EB19"/>
  <c r="EA19"/>
  <c r="DZ19"/>
  <c r="BJ19"/>
  <c r="BI19"/>
  <c r="BG19"/>
  <c r="BD19"/>
  <c r="BC19"/>
  <c r="AW19" s="1"/>
  <c r="BA19"/>
  <c r="AZ19"/>
  <c r="AV19"/>
  <c r="AX19" s="1"/>
  <c r="AT19"/>
  <c r="AR19"/>
  <c r="EH19" s="1"/>
  <c r="AO19"/>
  <c r="AN19"/>
  <c r="AQ19" s="1"/>
  <c r="AK19"/>
  <c r="AJ19"/>
  <c r="AM19" s="1"/>
  <c r="AI19"/>
  <c r="AH19" s="1"/>
  <c r="DX19" s="1"/>
  <c r="AF19"/>
  <c r="DV19" s="1"/>
  <c r="AE19"/>
  <c r="DU19" s="1"/>
  <c r="AB19"/>
  <c r="Z19"/>
  <c r="AA19" s="1"/>
  <c r="Y19"/>
  <c r="W19"/>
  <c r="V19"/>
  <c r="T19"/>
  <c r="S19"/>
  <c r="O19"/>
  <c r="P19" s="1"/>
  <c r="N19"/>
  <c r="ET19" s="1"/>
  <c r="IC18"/>
  <c r="IB18"/>
  <c r="HY18"/>
  <c r="HT18"/>
  <c r="HS18"/>
  <c r="FK18"/>
  <c r="EW18"/>
  <c r="EH18"/>
  <c r="EG18"/>
  <c r="EF18"/>
  <c r="EE18"/>
  <c r="ED18"/>
  <c r="EC18"/>
  <c r="EB18"/>
  <c r="EA18"/>
  <c r="DZ18"/>
  <c r="DU18"/>
  <c r="BJ18"/>
  <c r="BI18"/>
  <c r="BG18"/>
  <c r="BD18"/>
  <c r="BC18"/>
  <c r="BA18"/>
  <c r="AZ18"/>
  <c r="AW18"/>
  <c r="EM18" s="1"/>
  <c r="AV18"/>
  <c r="AX18" s="1"/>
  <c r="AT18"/>
  <c r="AS18" s="1"/>
  <c r="EI18" s="1"/>
  <c r="AR18"/>
  <c r="AO18"/>
  <c r="AN18"/>
  <c r="AK18"/>
  <c r="AJ18"/>
  <c r="AM18" s="1"/>
  <c r="AF18"/>
  <c r="DV18" s="1"/>
  <c r="AE18"/>
  <c r="AB18"/>
  <c r="Z18"/>
  <c r="Y18"/>
  <c r="W18"/>
  <c r="V18"/>
  <c r="U18"/>
  <c r="T18"/>
  <c r="S18"/>
  <c r="O18"/>
  <c r="N18"/>
  <c r="IC17"/>
  <c r="IB17"/>
  <c r="HY17"/>
  <c r="HT17"/>
  <c r="HS17"/>
  <c r="FK17"/>
  <c r="FE17"/>
  <c r="EM17"/>
  <c r="EK17"/>
  <c r="EI17"/>
  <c r="EG17"/>
  <c r="EF17"/>
  <c r="EE17"/>
  <c r="ED17"/>
  <c r="EC17"/>
  <c r="EB17"/>
  <c r="EA17"/>
  <c r="DZ17"/>
  <c r="DY17"/>
  <c r="DX17"/>
  <c r="DW17"/>
  <c r="DV17"/>
  <c r="DU17"/>
  <c r="BJ17"/>
  <c r="BI17"/>
  <c r="BG17"/>
  <c r="BD17"/>
  <c r="BC17"/>
  <c r="AW17" s="1"/>
  <c r="BA17"/>
  <c r="BB17" s="1"/>
  <c r="AZ17"/>
  <c r="AX17"/>
  <c r="AT17"/>
  <c r="AU17" s="1"/>
  <c r="AR17"/>
  <c r="AS17" s="1"/>
  <c r="AO17"/>
  <c r="AN17"/>
  <c r="AK17"/>
  <c r="AJ17"/>
  <c r="AM17" s="1"/>
  <c r="AF17"/>
  <c r="AE17"/>
  <c r="AI17" s="1"/>
  <c r="AH17" s="1"/>
  <c r="AB17"/>
  <c r="Z17"/>
  <c r="Y17"/>
  <c r="W17"/>
  <c r="V17"/>
  <c r="T17"/>
  <c r="O17"/>
  <c r="N17"/>
  <c r="IC16"/>
  <c r="IB16"/>
  <c r="HY16"/>
  <c r="HT16"/>
  <c r="HS16"/>
  <c r="FK16"/>
  <c r="EJ16"/>
  <c r="DZ16"/>
  <c r="DY16"/>
  <c r="DX16"/>
  <c r="DW16"/>
  <c r="DV16"/>
  <c r="DU16"/>
  <c r="BJ16"/>
  <c r="BI16"/>
  <c r="BG16"/>
  <c r="BD16"/>
  <c r="BC16"/>
  <c r="AW16" s="1"/>
  <c r="BA16"/>
  <c r="AZ16"/>
  <c r="AV16"/>
  <c r="AU16" s="1"/>
  <c r="EK16" s="1"/>
  <c r="AT16"/>
  <c r="AR16"/>
  <c r="AS16" s="1"/>
  <c r="EI16" s="1"/>
  <c r="AO16"/>
  <c r="EE16" s="1"/>
  <c r="AN16"/>
  <c r="AQ16" s="1"/>
  <c r="EG16" s="1"/>
  <c r="AK16"/>
  <c r="EA16" s="1"/>
  <c r="AJ16"/>
  <c r="AF16"/>
  <c r="AE16"/>
  <c r="AI16" s="1"/>
  <c r="AH16" s="1"/>
  <c r="AB16"/>
  <c r="Z16"/>
  <c r="Y16"/>
  <c r="AA16" s="1"/>
  <c r="W16"/>
  <c r="V16"/>
  <c r="T16"/>
  <c r="S16"/>
  <c r="U16" s="1"/>
  <c r="O16"/>
  <c r="EW16" s="1"/>
  <c r="EV16" s="1"/>
  <c r="N16"/>
  <c r="EP16" s="1"/>
  <c r="IC15"/>
  <c r="IB15"/>
  <c r="HY15"/>
  <c r="HT15"/>
  <c r="HS15"/>
  <c r="ES15"/>
  <c r="EG15"/>
  <c r="ED15"/>
  <c r="EA15"/>
  <c r="DY15"/>
  <c r="DX15"/>
  <c r="DW15"/>
  <c r="DV15"/>
  <c r="DU15"/>
  <c r="BJ15"/>
  <c r="BI15"/>
  <c r="BG15"/>
  <c r="BD15"/>
  <c r="ET15" s="1"/>
  <c r="BC15"/>
  <c r="BA15"/>
  <c r="AZ15"/>
  <c r="AV15"/>
  <c r="AX15" s="1"/>
  <c r="EN15" s="1"/>
  <c r="AT15"/>
  <c r="EJ15" s="1"/>
  <c r="AR15"/>
  <c r="EH15" s="1"/>
  <c r="AO15"/>
  <c r="EE15" s="1"/>
  <c r="AN15"/>
  <c r="AQ15" s="1"/>
  <c r="AK15"/>
  <c r="AJ15"/>
  <c r="AM15" s="1"/>
  <c r="EC15" s="1"/>
  <c r="AF15"/>
  <c r="AE15"/>
  <c r="AB15"/>
  <c r="Z15"/>
  <c r="Y15"/>
  <c r="W15"/>
  <c r="V15"/>
  <c r="T15"/>
  <c r="S15"/>
  <c r="O15"/>
  <c r="EY15" s="1"/>
  <c r="N15"/>
  <c r="EP15" s="1"/>
  <c r="IC14"/>
  <c r="IB14"/>
  <c r="HY14"/>
  <c r="HT14"/>
  <c r="HS14"/>
  <c r="EH14"/>
  <c r="DY14"/>
  <c r="DX14"/>
  <c r="DW14"/>
  <c r="DV14"/>
  <c r="DU14"/>
  <c r="BJ14"/>
  <c r="BI14"/>
  <c r="BG14"/>
  <c r="BD14"/>
  <c r="BC14"/>
  <c r="BA14"/>
  <c r="AZ14"/>
  <c r="AV14"/>
  <c r="AX14" s="1"/>
  <c r="AT14"/>
  <c r="EJ14" s="1"/>
  <c r="AR14"/>
  <c r="AO14"/>
  <c r="EE14" s="1"/>
  <c r="AN14"/>
  <c r="AQ14" s="1"/>
  <c r="AK14"/>
  <c r="EA14" s="1"/>
  <c r="AJ14"/>
  <c r="AF14"/>
  <c r="AE14"/>
  <c r="AI14" s="1"/>
  <c r="AH14" s="1"/>
  <c r="AB14"/>
  <c r="Z14"/>
  <c r="AA14" s="1"/>
  <c r="Y14"/>
  <c r="W14"/>
  <c r="V14"/>
  <c r="T14"/>
  <c r="S14"/>
  <c r="O14"/>
  <c r="N14"/>
  <c r="IC13"/>
  <c r="IB13"/>
  <c r="HY13"/>
  <c r="HT13"/>
  <c r="HS13"/>
  <c r="FB13"/>
  <c r="ED13"/>
  <c r="DY13"/>
  <c r="DX13"/>
  <c r="DW13"/>
  <c r="DV13"/>
  <c r="DU13"/>
  <c r="BS13"/>
  <c r="BJ13"/>
  <c r="BI13"/>
  <c r="BG13"/>
  <c r="BD13"/>
  <c r="BC13"/>
  <c r="AW13" s="1"/>
  <c r="BA13"/>
  <c r="AZ13"/>
  <c r="AV13"/>
  <c r="AX13" s="1"/>
  <c r="AT13"/>
  <c r="EJ13" s="1"/>
  <c r="AR13"/>
  <c r="EH13" s="1"/>
  <c r="AO13"/>
  <c r="EE13" s="1"/>
  <c r="AN13"/>
  <c r="AQ13" s="1"/>
  <c r="AK13"/>
  <c r="EA13" s="1"/>
  <c r="AJ13"/>
  <c r="DZ13" s="1"/>
  <c r="AF13"/>
  <c r="AE13"/>
  <c r="AB13"/>
  <c r="Z13"/>
  <c r="Y13"/>
  <c r="W13"/>
  <c r="V13"/>
  <c r="EY13" s="1"/>
  <c r="T13"/>
  <c r="U13" s="1"/>
  <c r="S13"/>
  <c r="O13"/>
  <c r="N13"/>
  <c r="EP13" s="1"/>
  <c r="IC12"/>
  <c r="IB12"/>
  <c r="HY12"/>
  <c r="HT12"/>
  <c r="HS12"/>
  <c r="ED12"/>
  <c r="DY12"/>
  <c r="DX12"/>
  <c r="DW12"/>
  <c r="DV12"/>
  <c r="DU12"/>
  <c r="BJ12"/>
  <c r="BI12"/>
  <c r="BG12"/>
  <c r="BD12"/>
  <c r="BC12"/>
  <c r="AW12" s="1"/>
  <c r="BA12"/>
  <c r="AZ12"/>
  <c r="AX12"/>
  <c r="EN12" s="1"/>
  <c r="AV12"/>
  <c r="AT12"/>
  <c r="EJ12" s="1"/>
  <c r="AR12"/>
  <c r="EH12" s="1"/>
  <c r="AO12"/>
  <c r="EE12" s="1"/>
  <c r="AN12"/>
  <c r="AK12"/>
  <c r="EA12" s="1"/>
  <c r="AJ12"/>
  <c r="DZ12" s="1"/>
  <c r="AF12"/>
  <c r="AE12"/>
  <c r="AI12" s="1"/>
  <c r="AH12" s="1"/>
  <c r="AB12"/>
  <c r="Z12"/>
  <c r="Y12"/>
  <c r="W12"/>
  <c r="V12"/>
  <c r="T12"/>
  <c r="S12"/>
  <c r="P12"/>
  <c r="O12"/>
  <c r="FF12" s="1"/>
  <c r="N12"/>
  <c r="IC11"/>
  <c r="IB11"/>
  <c r="HY11"/>
  <c r="HT11"/>
  <c r="HS11"/>
  <c r="EV11"/>
  <c r="EG11"/>
  <c r="EF11"/>
  <c r="EE11"/>
  <c r="ED11"/>
  <c r="DY11"/>
  <c r="DX11"/>
  <c r="DW11"/>
  <c r="DV11"/>
  <c r="DU11"/>
  <c r="BJ11"/>
  <c r="BI11"/>
  <c r="BG11"/>
  <c r="BE11" s="1"/>
  <c r="BD11"/>
  <c r="BC11"/>
  <c r="BA11"/>
  <c r="AZ11"/>
  <c r="AV11"/>
  <c r="AX11" s="1"/>
  <c r="AT11"/>
  <c r="AR11"/>
  <c r="AS11" s="1"/>
  <c r="EI11" s="1"/>
  <c r="AO11"/>
  <c r="AN11"/>
  <c r="AQ11" s="1"/>
  <c r="AK11"/>
  <c r="EA11" s="1"/>
  <c r="AJ11"/>
  <c r="DZ11" s="1"/>
  <c r="AF11"/>
  <c r="AE11"/>
  <c r="AB11"/>
  <c r="FE11" s="1"/>
  <c r="Z11"/>
  <c r="FC11" s="1"/>
  <c r="Y11"/>
  <c r="W11"/>
  <c r="X11" s="1"/>
  <c r="V11"/>
  <c r="T11"/>
  <c r="S11"/>
  <c r="O11"/>
  <c r="N11"/>
  <c r="IC10"/>
  <c r="IB10"/>
  <c r="HY10"/>
  <c r="HT10"/>
  <c r="HS10"/>
  <c r="HU10" s="1"/>
  <c r="FK10"/>
  <c r="EJ10"/>
  <c r="EH10"/>
  <c r="EG10"/>
  <c r="EF10"/>
  <c r="EE10"/>
  <c r="ED10"/>
  <c r="EC10"/>
  <c r="EB10"/>
  <c r="EA10"/>
  <c r="DZ10"/>
  <c r="DY10"/>
  <c r="DX10"/>
  <c r="DW10"/>
  <c r="DV10"/>
  <c r="DU10"/>
  <c r="BJ10"/>
  <c r="BI10"/>
  <c r="BG10"/>
  <c r="BD10"/>
  <c r="BC10"/>
  <c r="BA10"/>
  <c r="AZ10"/>
  <c r="AW10" s="1"/>
  <c r="AV10"/>
  <c r="AX10" s="1"/>
  <c r="AT10"/>
  <c r="AR10"/>
  <c r="AO10"/>
  <c r="AN10"/>
  <c r="AK10"/>
  <c r="AJ10"/>
  <c r="AF10"/>
  <c r="AE10"/>
  <c r="AB10"/>
  <c r="Z10"/>
  <c r="AA10" s="1"/>
  <c r="Y10"/>
  <c r="W10"/>
  <c r="V10"/>
  <c r="T10"/>
  <c r="S10"/>
  <c r="O10"/>
  <c r="N10"/>
  <c r="ET10" s="1"/>
  <c r="IC9"/>
  <c r="IB9"/>
  <c r="HY9"/>
  <c r="HT9"/>
  <c r="HS9"/>
  <c r="FK9"/>
  <c r="EC9"/>
  <c r="EB9"/>
  <c r="EA9"/>
  <c r="DZ9"/>
  <c r="BJ9"/>
  <c r="BI9"/>
  <c r="BG9"/>
  <c r="BL9" s="1"/>
  <c r="BD9"/>
  <c r="BC9"/>
  <c r="AW9" s="1"/>
  <c r="BA9"/>
  <c r="AZ9"/>
  <c r="AV9"/>
  <c r="AX9" s="1"/>
  <c r="AT9"/>
  <c r="EJ9" s="1"/>
  <c r="AR9"/>
  <c r="AO9"/>
  <c r="EE9" s="1"/>
  <c r="AN9"/>
  <c r="AK9"/>
  <c r="AJ9"/>
  <c r="AM9" s="1"/>
  <c r="AF9"/>
  <c r="DV9" s="1"/>
  <c r="AE9"/>
  <c r="DU9" s="1"/>
  <c r="AB9"/>
  <c r="Z9"/>
  <c r="Y9"/>
  <c r="W9"/>
  <c r="V9"/>
  <c r="T9"/>
  <c r="S9"/>
  <c r="P9"/>
  <c r="BZ9" s="1"/>
  <c r="O9"/>
  <c r="N9"/>
  <c r="IC8"/>
  <c r="IB8"/>
  <c r="HY8"/>
  <c r="HT8"/>
  <c r="HS8"/>
  <c r="FK8"/>
  <c r="FF8"/>
  <c r="EJ8"/>
  <c r="EE8"/>
  <c r="EC8"/>
  <c r="EB8"/>
  <c r="EA8"/>
  <c r="DZ8"/>
  <c r="DV8"/>
  <c r="BJ8"/>
  <c r="BI8"/>
  <c r="BG8"/>
  <c r="BD8"/>
  <c r="BC8"/>
  <c r="BA8"/>
  <c r="AZ8"/>
  <c r="AV8"/>
  <c r="AX8" s="1"/>
  <c r="AT8"/>
  <c r="AR8"/>
  <c r="EH8" s="1"/>
  <c r="AO8"/>
  <c r="AN8"/>
  <c r="ED8" s="1"/>
  <c r="AK8"/>
  <c r="AJ8"/>
  <c r="AM8" s="1"/>
  <c r="AL8" s="1"/>
  <c r="AF8"/>
  <c r="AE8"/>
  <c r="DU8" s="1"/>
  <c r="AB8"/>
  <c r="Z8"/>
  <c r="Y8"/>
  <c r="W8"/>
  <c r="V8"/>
  <c r="T8"/>
  <c r="S8"/>
  <c r="P8"/>
  <c r="DI8" s="1"/>
  <c r="O8"/>
  <c r="N8"/>
  <c r="IC7"/>
  <c r="IB7"/>
  <c r="HY7"/>
  <c r="HT7"/>
  <c r="HS7"/>
  <c r="FL7"/>
  <c r="FF7"/>
  <c r="EG7"/>
  <c r="EF7"/>
  <c r="EE7"/>
  <c r="ED7"/>
  <c r="EC7"/>
  <c r="EB7"/>
  <c r="EA7"/>
  <c r="DZ7"/>
  <c r="BS7"/>
  <c r="BI7"/>
  <c r="BG7"/>
  <c r="BD7"/>
  <c r="ET7" s="1"/>
  <c r="BC7"/>
  <c r="ES7" s="1"/>
  <c r="BA7"/>
  <c r="AZ7"/>
  <c r="AV7"/>
  <c r="AU7"/>
  <c r="EK7" s="1"/>
  <c r="AT7"/>
  <c r="EJ7" s="1"/>
  <c r="AR7"/>
  <c r="EH7" s="1"/>
  <c r="AO7"/>
  <c r="AN7"/>
  <c r="AQ7" s="1"/>
  <c r="AP7" s="1"/>
  <c r="AK7"/>
  <c r="AJ7"/>
  <c r="AF7"/>
  <c r="AE7"/>
  <c r="AB7"/>
  <c r="FE7" s="1"/>
  <c r="Z7"/>
  <c r="FC7" s="1"/>
  <c r="FB7" s="1"/>
  <c r="Y7"/>
  <c r="W7"/>
  <c r="V7"/>
  <c r="T7"/>
  <c r="EW7" s="1"/>
  <c r="S7"/>
  <c r="HM38" i="8"/>
  <c r="HL38"/>
  <c r="HK38"/>
  <c r="HJ38"/>
  <c r="HI38"/>
  <c r="HH38"/>
  <c r="HG38"/>
  <c r="CR14" i="22" l="1"/>
  <c r="CF14"/>
  <c r="DD14"/>
  <c r="CA14"/>
  <c r="FI8"/>
  <c r="BY8"/>
  <c r="CV8"/>
  <c r="CB8"/>
  <c r="CI8"/>
  <c r="DG8"/>
  <c r="FN8"/>
  <c r="Q8"/>
  <c r="Q9" s="1"/>
  <c r="DN8"/>
  <c r="DH8"/>
  <c r="CO8"/>
  <c r="CR8"/>
  <c r="DI8"/>
  <c r="CP8"/>
  <c r="BV8"/>
  <c r="DJ8"/>
  <c r="CQ8"/>
  <c r="BW8"/>
  <c r="DK8"/>
  <c r="DL8"/>
  <c r="CT8"/>
  <c r="CC8"/>
  <c r="CX8"/>
  <c r="CE8"/>
  <c r="CY8"/>
  <c r="CF8"/>
  <c r="DM8"/>
  <c r="CW8"/>
  <c r="CD8"/>
  <c r="DQ8"/>
  <c r="DA8"/>
  <c r="CJ8"/>
  <c r="DC8"/>
  <c r="DB8" s="1"/>
  <c r="CM8"/>
  <c r="DE8"/>
  <c r="CN8"/>
  <c r="BX8"/>
  <c r="CZ8"/>
  <c r="CH8"/>
  <c r="CL8"/>
  <c r="DD8"/>
  <c r="BZ8"/>
  <c r="CA8"/>
  <c r="AJ13" i="15"/>
  <c r="DZ13" s="1"/>
  <c r="U38" i="22"/>
  <c r="U13" i="15" s="1"/>
  <c r="AA38" i="22"/>
  <c r="AA13" i="15" s="1"/>
  <c r="AR13"/>
  <c r="EH13" s="1"/>
  <c r="BB38" i="22"/>
  <c r="BB13" i="15" s="1"/>
  <c r="DM12" i="22"/>
  <c r="DA12"/>
  <c r="CO12"/>
  <c r="CC12"/>
  <c r="DN12"/>
  <c r="DB12"/>
  <c r="CP12"/>
  <c r="CD12"/>
  <c r="DF12"/>
  <c r="CU12"/>
  <c r="BW12"/>
  <c r="CY12"/>
  <c r="CA12"/>
  <c r="DQ12"/>
  <c r="DC12"/>
  <c r="CQ12"/>
  <c r="CE12"/>
  <c r="BV12"/>
  <c r="CV12"/>
  <c r="CW12"/>
  <c r="BY12"/>
  <c r="DD12"/>
  <c r="CR12"/>
  <c r="CF12"/>
  <c r="DE12"/>
  <c r="CS12"/>
  <c r="CG12"/>
  <c r="CH12"/>
  <c r="DG12"/>
  <c r="CI12"/>
  <c r="DJ12"/>
  <c r="DL12"/>
  <c r="CZ12"/>
  <c r="CN12"/>
  <c r="CB12"/>
  <c r="CT12"/>
  <c r="DH12"/>
  <c r="CJ12"/>
  <c r="BX12"/>
  <c r="DI12"/>
  <c r="CK12"/>
  <c r="CX12"/>
  <c r="CL12"/>
  <c r="BZ12"/>
  <c r="DK12"/>
  <c r="CM12"/>
  <c r="DT11"/>
  <c r="AH12"/>
  <c r="AG12"/>
  <c r="EY38"/>
  <c r="AI38"/>
  <c r="FN7"/>
  <c r="FI7"/>
  <c r="AL10"/>
  <c r="EC10"/>
  <c r="CP10"/>
  <c r="CG10"/>
  <c r="FG8"/>
  <c r="CG8"/>
  <c r="FC38"/>
  <c r="EZ38"/>
  <c r="X38"/>
  <c r="FA7"/>
  <c r="EZ7" s="1"/>
  <c r="O13" i="15"/>
  <c r="EV13" s="1"/>
  <c r="CA7" i="22"/>
  <c r="FB38"/>
  <c r="CK7"/>
  <c r="FE38"/>
  <c r="AD7"/>
  <c r="EV38"/>
  <c r="T38"/>
  <c r="AW38"/>
  <c r="EM38" s="1"/>
  <c r="AY7"/>
  <c r="EO38" s="1"/>
  <c r="AO13" i="15"/>
  <c r="EE13" s="1"/>
  <c r="EE38" i="22"/>
  <c r="AH9"/>
  <c r="AG9"/>
  <c r="AK13" i="15"/>
  <c r="EA13" s="1"/>
  <c r="EA38" i="22"/>
  <c r="AS38"/>
  <c r="AT13" i="15"/>
  <c r="EJ13" s="1"/>
  <c r="EJ38" i="22"/>
  <c r="AU13" i="15"/>
  <c r="EK13" s="1"/>
  <c r="EK38" i="22"/>
  <c r="AP38"/>
  <c r="BC38"/>
  <c r="BD13" i="15"/>
  <c r="AZ13"/>
  <c r="AM38" i="22"/>
  <c r="AN13" i="15"/>
  <c r="ED13" s="1"/>
  <c r="ED38" i="22"/>
  <c r="AQ13" i="15"/>
  <c r="EG13" s="1"/>
  <c r="EG38" i="22"/>
  <c r="CO37" i="34"/>
  <c r="DR35"/>
  <c r="DB37"/>
  <c r="DH37"/>
  <c r="CJ37"/>
  <c r="DK34"/>
  <c r="DF34"/>
  <c r="BZ34"/>
  <c r="CL34"/>
  <c r="CN34"/>
  <c r="CZ34"/>
  <c r="DM34"/>
  <c r="CD34"/>
  <c r="CF34"/>
  <c r="CQ34"/>
  <c r="CP34"/>
  <c r="DQ34"/>
  <c r="H38"/>
  <c r="H12" i="15" s="1"/>
  <c r="N34" i="34"/>
  <c r="EU34" s="1"/>
  <c r="CX34"/>
  <c r="DJ34"/>
  <c r="CC34"/>
  <c r="DA34"/>
  <c r="CE34"/>
  <c r="CM34"/>
  <c r="DZ12" i="15"/>
  <c r="CY34" i="34"/>
  <c r="CT34"/>
  <c r="FA35"/>
  <c r="FG35"/>
  <c r="BQ34"/>
  <c r="DR34"/>
  <c r="DT34"/>
  <c r="CB34"/>
  <c r="CO34"/>
  <c r="DC34"/>
  <c r="AH34"/>
  <c r="DX34" s="1"/>
  <c r="DY34"/>
  <c r="DL34"/>
  <c r="DB34"/>
  <c r="CR34"/>
  <c r="FN34"/>
  <c r="FI34"/>
  <c r="CA34"/>
  <c r="DN34"/>
  <c r="DD34"/>
  <c r="CH34"/>
  <c r="DR32"/>
  <c r="BQ32"/>
  <c r="AG32"/>
  <c r="BN32"/>
  <c r="FN30"/>
  <c r="FI30"/>
  <c r="CU28"/>
  <c r="DG28"/>
  <c r="DE28"/>
  <c r="FN28"/>
  <c r="CA28"/>
  <c r="DL28"/>
  <c r="BV28"/>
  <c r="CZ28"/>
  <c r="CT28"/>
  <c r="AG29"/>
  <c r="CM28"/>
  <c r="CF28"/>
  <c r="BY28"/>
  <c r="CY28"/>
  <c r="CQ28"/>
  <c r="CR28"/>
  <c r="CW28"/>
  <c r="DC28"/>
  <c r="DD28"/>
  <c r="BX28"/>
  <c r="DQ28"/>
  <c r="DR28"/>
  <c r="CO28"/>
  <c r="CS28"/>
  <c r="CV28"/>
  <c r="DM28"/>
  <c r="DK28"/>
  <c r="CJ28"/>
  <c r="CK28"/>
  <c r="DH28"/>
  <c r="CH28"/>
  <c r="CL28"/>
  <c r="DA28"/>
  <c r="FI28"/>
  <c r="DF28"/>
  <c r="DI28"/>
  <c r="DJ28"/>
  <c r="CC28"/>
  <c r="CE28"/>
  <c r="CD28"/>
  <c r="BZ28"/>
  <c r="CB28"/>
  <c r="CP28"/>
  <c r="BW28"/>
  <c r="CX28"/>
  <c r="CN28"/>
  <c r="DB28"/>
  <c r="CI28"/>
  <c r="CG28"/>
  <c r="CT22"/>
  <c r="CB22"/>
  <c r="CC22"/>
  <c r="CU22"/>
  <c r="DL22"/>
  <c r="CS22"/>
  <c r="CV22"/>
  <c r="CM22"/>
  <c r="CQ22"/>
  <c r="CH22"/>
  <c r="CL22"/>
  <c r="DK22"/>
  <c r="BV22"/>
  <c r="DJ22"/>
  <c r="DI22"/>
  <c r="DM22"/>
  <c r="CY22"/>
  <c r="BY22"/>
  <c r="CO22"/>
  <c r="CE22"/>
  <c r="CD22"/>
  <c r="CA22"/>
  <c r="CR22"/>
  <c r="CI22"/>
  <c r="CW22"/>
  <c r="DN22"/>
  <c r="DG22"/>
  <c r="CK22"/>
  <c r="CP22"/>
  <c r="BZ22"/>
  <c r="BX22"/>
  <c r="CZ22"/>
  <c r="CF22"/>
  <c r="BW22"/>
  <c r="CN22"/>
  <c r="DF22"/>
  <c r="DA22"/>
  <c r="AG24"/>
  <c r="DV12" i="15"/>
  <c r="FG21" i="34"/>
  <c r="CG21"/>
  <c r="AD22"/>
  <c r="EX22"/>
  <c r="EC15"/>
  <c r="CP15"/>
  <c r="DN7"/>
  <c r="AP10"/>
  <c r="EF10" s="1"/>
  <c r="CC7"/>
  <c r="DJ7"/>
  <c r="CX26"/>
  <c r="DQ26"/>
  <c r="ER17"/>
  <c r="FG15"/>
  <c r="BQ35"/>
  <c r="CK7"/>
  <c r="CM7"/>
  <c r="DJ26"/>
  <c r="AD9"/>
  <c r="FG9" s="1"/>
  <c r="CA26"/>
  <c r="ER15"/>
  <c r="CA14"/>
  <c r="CX22"/>
  <c r="AD16"/>
  <c r="FG16" s="1"/>
  <c r="DH21"/>
  <c r="AH18"/>
  <c r="CK18" s="1"/>
  <c r="DY18"/>
  <c r="BY7"/>
  <c r="CY7"/>
  <c r="DK26"/>
  <c r="CQ7"/>
  <c r="Q7"/>
  <c r="Q8" s="1"/>
  <c r="Q9" s="1"/>
  <c r="Q10" s="1"/>
  <c r="DB7"/>
  <c r="FA15"/>
  <c r="CZ7"/>
  <c r="DG7"/>
  <c r="CI7"/>
  <c r="FI7"/>
  <c r="DI7"/>
  <c r="AD11"/>
  <c r="FG11" s="1"/>
  <c r="BV26"/>
  <c r="CV7"/>
  <c r="EX14"/>
  <c r="CV21"/>
  <c r="CX21"/>
  <c r="AP18"/>
  <c r="EF18" s="1"/>
  <c r="EG18"/>
  <c r="CS34"/>
  <c r="CU34"/>
  <c r="CV34"/>
  <c r="CI34"/>
  <c r="CW34"/>
  <c r="DE34"/>
  <c r="DG34"/>
  <c r="BW34"/>
  <c r="DH34"/>
  <c r="BX34"/>
  <c r="DI34"/>
  <c r="BY34"/>
  <c r="DS34"/>
  <c r="CG34"/>
  <c r="CJ34"/>
  <c r="CE7"/>
  <c r="CA10"/>
  <c r="CY26"/>
  <c r="CR7"/>
  <c r="AG15"/>
  <c r="CJ15" s="1"/>
  <c r="DC7"/>
  <c r="CU7"/>
  <c r="CC26"/>
  <c r="CD26"/>
  <c r="CH26"/>
  <c r="DF7"/>
  <c r="DH7"/>
  <c r="CL15"/>
  <c r="DH14"/>
  <c r="AP21"/>
  <c r="FA19"/>
  <c r="CT10"/>
  <c r="DE7"/>
  <c r="FN7"/>
  <c r="AD10"/>
  <c r="FG10" s="1"/>
  <c r="DB21"/>
  <c r="DQ7"/>
  <c r="CO26"/>
  <c r="CP26"/>
  <c r="CT26"/>
  <c r="AY22"/>
  <c r="DE22"/>
  <c r="AG16"/>
  <c r="DA7"/>
  <c r="BW7"/>
  <c r="CH7"/>
  <c r="CL7"/>
  <c r="BZ7"/>
  <c r="CD7"/>
  <c r="BV7"/>
  <c r="EX10"/>
  <c r="DA26"/>
  <c r="DB26"/>
  <c r="CX14"/>
  <c r="FA11"/>
  <c r="AL10"/>
  <c r="CO10" s="1"/>
  <c r="CB7"/>
  <c r="CL21"/>
  <c r="CV26"/>
  <c r="BX26"/>
  <c r="CS26"/>
  <c r="CW26"/>
  <c r="BY26"/>
  <c r="CJ26"/>
  <c r="CZ26"/>
  <c r="CB26"/>
  <c r="DD26"/>
  <c r="CF26"/>
  <c r="CR26"/>
  <c r="DE26"/>
  <c r="CG26"/>
  <c r="DH26"/>
  <c r="DG26"/>
  <c r="CI26"/>
  <c r="CU26"/>
  <c r="BW26"/>
  <c r="DI26"/>
  <c r="CK26"/>
  <c r="DL26"/>
  <c r="CN26"/>
  <c r="AP16"/>
  <c r="EF16" s="1"/>
  <c r="EG16"/>
  <c r="CW7"/>
  <c r="DM7"/>
  <c r="CA15"/>
  <c r="CT21"/>
  <c r="DR7"/>
  <c r="CT7"/>
  <c r="CN7"/>
  <c r="CF7"/>
  <c r="DM26"/>
  <c r="DN26"/>
  <c r="CE26"/>
  <c r="CV15"/>
  <c r="DH22"/>
  <c r="CZ13"/>
  <c r="DN31"/>
  <c r="CF31"/>
  <c r="CR31"/>
  <c r="CE31"/>
  <c r="DD31"/>
  <c r="DM31"/>
  <c r="CJ31"/>
  <c r="CG31"/>
  <c r="DL31"/>
  <c r="DF31"/>
  <c r="BZ31"/>
  <c r="DG31"/>
  <c r="CA31"/>
  <c r="CT31"/>
  <c r="DI31"/>
  <c r="CH31"/>
  <c r="CL31"/>
  <c r="CM31"/>
  <c r="DJ31"/>
  <c r="CI31"/>
  <c r="DK31"/>
  <c r="CK31"/>
  <c r="CU31"/>
  <c r="CW31"/>
  <c r="BV31"/>
  <c r="CX31"/>
  <c r="BW31"/>
  <c r="CY31"/>
  <c r="BY31"/>
  <c r="CS31"/>
  <c r="DH31"/>
  <c r="DA31"/>
  <c r="DQ31"/>
  <c r="BX31"/>
  <c r="CB31"/>
  <c r="CD31"/>
  <c r="DE31"/>
  <c r="CN31"/>
  <c r="CP31"/>
  <c r="AH21"/>
  <c r="AG21"/>
  <c r="DL20"/>
  <c r="CQ20"/>
  <c r="CG20"/>
  <c r="DG20"/>
  <c r="BX20"/>
  <c r="DI20"/>
  <c r="CF20"/>
  <c r="DE20"/>
  <c r="DB20"/>
  <c r="DC20"/>
  <c r="CL20"/>
  <c r="CM20"/>
  <c r="DJ20"/>
  <c r="BV20"/>
  <c r="CX20"/>
  <c r="DK20"/>
  <c r="BZ20"/>
  <c r="DM20"/>
  <c r="CA20"/>
  <c r="CO20"/>
  <c r="DN20"/>
  <c r="CE20"/>
  <c r="CP20"/>
  <c r="CT20"/>
  <c r="CY20"/>
  <c r="CK20"/>
  <c r="CS20"/>
  <c r="DQ20"/>
  <c r="CZ20"/>
  <c r="CU20"/>
  <c r="CN20"/>
  <c r="CI20"/>
  <c r="CB20"/>
  <c r="BW20"/>
  <c r="CC20"/>
  <c r="DH20"/>
  <c r="DA20"/>
  <c r="CV20"/>
  <c r="DD20"/>
  <c r="CH20"/>
  <c r="CJ20"/>
  <c r="CR20"/>
  <c r="DF20"/>
  <c r="AX38"/>
  <c r="AX12" i="15" s="1"/>
  <c r="CA16" i="34"/>
  <c r="DA16"/>
  <c r="DG16"/>
  <c r="BY16"/>
  <c r="AS38"/>
  <c r="AS12" i="15" s="1"/>
  <c r="EI12" s="1"/>
  <c r="AL14" i="34"/>
  <c r="EC14"/>
  <c r="ER14"/>
  <c r="CP14"/>
  <c r="CL14"/>
  <c r="AY14"/>
  <c r="AP14"/>
  <c r="EG14"/>
  <c r="EM14"/>
  <c r="FD14"/>
  <c r="AG14"/>
  <c r="CJ14" s="1"/>
  <c r="AD14"/>
  <c r="FA13"/>
  <c r="DE13"/>
  <c r="EU13"/>
  <c r="FD13"/>
  <c r="AD13"/>
  <c r="CG13" s="1"/>
  <c r="EX13"/>
  <c r="AL13"/>
  <c r="EC13"/>
  <c r="CP13"/>
  <c r="DN18"/>
  <c r="DB18"/>
  <c r="CP18"/>
  <c r="CD18"/>
  <c r="CQ18"/>
  <c r="DQ18"/>
  <c r="DC18"/>
  <c r="CE18"/>
  <c r="DS18"/>
  <c r="DE18"/>
  <c r="CS18"/>
  <c r="CG18"/>
  <c r="DF18"/>
  <c r="CT18"/>
  <c r="CH18"/>
  <c r="BV18"/>
  <c r="DG18"/>
  <c r="CU18"/>
  <c r="CI18"/>
  <c r="BW18"/>
  <c r="DJ18"/>
  <c r="CX18"/>
  <c r="CL18"/>
  <c r="BZ18"/>
  <c r="CY18"/>
  <c r="CA18"/>
  <c r="CN18"/>
  <c r="BY18"/>
  <c r="CZ18"/>
  <c r="CB18"/>
  <c r="DK18"/>
  <c r="CM18"/>
  <c r="FI18"/>
  <c r="DA18"/>
  <c r="CC18"/>
  <c r="DH18"/>
  <c r="BX18"/>
  <c r="DD18"/>
  <c r="CF18"/>
  <c r="FN18"/>
  <c r="DL18"/>
  <c r="CV18"/>
  <c r="DI18"/>
  <c r="CW18"/>
  <c r="DM18"/>
  <c r="CO18"/>
  <c r="DR18"/>
  <c r="CR18"/>
  <c r="AH8"/>
  <c r="DX8" s="1"/>
  <c r="DY8"/>
  <c r="FN23"/>
  <c r="DL23"/>
  <c r="CZ23"/>
  <c r="CY23" s="1"/>
  <c r="CM23"/>
  <c r="CA23"/>
  <c r="DM23"/>
  <c r="DA23"/>
  <c r="CN23"/>
  <c r="CB23"/>
  <c r="DQ23"/>
  <c r="DC23"/>
  <c r="CP23"/>
  <c r="CD23"/>
  <c r="DD23"/>
  <c r="CQ23"/>
  <c r="CE23"/>
  <c r="DE23"/>
  <c r="CR23"/>
  <c r="CF23"/>
  <c r="DH23"/>
  <c r="CU23"/>
  <c r="CI23"/>
  <c r="BW23"/>
  <c r="FI23"/>
  <c r="DB23"/>
  <c r="CC23"/>
  <c r="BY23"/>
  <c r="BZ23"/>
  <c r="DF23"/>
  <c r="CG23"/>
  <c r="DG23"/>
  <c r="CH23"/>
  <c r="CX23"/>
  <c r="DI23"/>
  <c r="CJ23"/>
  <c r="DN23"/>
  <c r="CS23"/>
  <c r="DJ23"/>
  <c r="CK23"/>
  <c r="DK23"/>
  <c r="CL23"/>
  <c r="CO23"/>
  <c r="CT23"/>
  <c r="BV23"/>
  <c r="CV23"/>
  <c r="BX23"/>
  <c r="CW23"/>
  <c r="CS16"/>
  <c r="CU16"/>
  <c r="CO16"/>
  <c r="CS7"/>
  <c r="DC16"/>
  <c r="DI16"/>
  <c r="X38"/>
  <c r="X12" i="15" s="1"/>
  <c r="CJ7" i="34"/>
  <c r="DT18"/>
  <c r="AU38"/>
  <c r="AU12" i="15" s="1"/>
  <c r="EK12" s="1"/>
  <c r="EK7" i="34"/>
  <c r="CL16"/>
  <c r="AP8"/>
  <c r="EF8" s="1"/>
  <c r="FD10"/>
  <c r="BL27"/>
  <c r="BQ27" s="1"/>
  <c r="BP27" s="1"/>
  <c r="DS27" s="1"/>
  <c r="BN27"/>
  <c r="CV16"/>
  <c r="EU7"/>
  <c r="AG8"/>
  <c r="DW8" s="1"/>
  <c r="CS10"/>
  <c r="FD11"/>
  <c r="DR27"/>
  <c r="DD27"/>
  <c r="CR27"/>
  <c r="CF27"/>
  <c r="DE27"/>
  <c r="CS27"/>
  <c r="CG27"/>
  <c r="DF27"/>
  <c r="CT27"/>
  <c r="CH27"/>
  <c r="BV27"/>
  <c r="DG27"/>
  <c r="CU27"/>
  <c r="CI27"/>
  <c r="BW27"/>
  <c r="DH27"/>
  <c r="CV27"/>
  <c r="CJ27"/>
  <c r="BX27"/>
  <c r="DI27"/>
  <c r="CW27"/>
  <c r="CK27"/>
  <c r="BY27"/>
  <c r="FN27"/>
  <c r="DL27"/>
  <c r="CZ27"/>
  <c r="CN27"/>
  <c r="CB27"/>
  <c r="CQ27"/>
  <c r="CP27"/>
  <c r="CX27"/>
  <c r="CE27"/>
  <c r="CY27"/>
  <c r="CD27"/>
  <c r="DA27"/>
  <c r="BZ27"/>
  <c r="DK27"/>
  <c r="DB27"/>
  <c r="CA27"/>
  <c r="DQ27"/>
  <c r="CO27"/>
  <c r="FI27"/>
  <c r="DC27"/>
  <c r="CC27"/>
  <c r="DJ27"/>
  <c r="DM27"/>
  <c r="CL27"/>
  <c r="DN27"/>
  <c r="CM27"/>
  <c r="CI16"/>
  <c r="DF16"/>
  <c r="BN34"/>
  <c r="EX7"/>
  <c r="AD12"/>
  <c r="FG12" s="1"/>
  <c r="DB10"/>
  <c r="AH9"/>
  <c r="DX9" s="1"/>
  <c r="DY9"/>
  <c r="CK16"/>
  <c r="AW38"/>
  <c r="AW12" i="15" s="1"/>
  <c r="BZ16" i="34"/>
  <c r="BE38"/>
  <c r="BE12" i="15" s="1"/>
  <c r="EN9" i="34"/>
  <c r="BX10"/>
  <c r="EM12"/>
  <c r="DJ29"/>
  <c r="CX29"/>
  <c r="CL29"/>
  <c r="BZ29"/>
  <c r="DK29"/>
  <c r="CY29"/>
  <c r="CM29"/>
  <c r="CA29"/>
  <c r="DL29"/>
  <c r="CZ29"/>
  <c r="CN29"/>
  <c r="CB29"/>
  <c r="DM29"/>
  <c r="DA29"/>
  <c r="CO29"/>
  <c r="CC29"/>
  <c r="DN29"/>
  <c r="DB29"/>
  <c r="CP29"/>
  <c r="CD29"/>
  <c r="CF29"/>
  <c r="DQ29"/>
  <c r="DC29"/>
  <c r="CQ29"/>
  <c r="CE29"/>
  <c r="DD29"/>
  <c r="CR29"/>
  <c r="DF29"/>
  <c r="CT29"/>
  <c r="CH29"/>
  <c r="BV29"/>
  <c r="DE29"/>
  <c r="DG29"/>
  <c r="BW29"/>
  <c r="DH29"/>
  <c r="BX29"/>
  <c r="DI29"/>
  <c r="BY29"/>
  <c r="CJ29"/>
  <c r="CG29"/>
  <c r="CK29"/>
  <c r="FI29"/>
  <c r="CI29"/>
  <c r="CS29"/>
  <c r="CU29"/>
  <c r="CV29"/>
  <c r="CW29"/>
  <c r="DR30"/>
  <c r="DD30"/>
  <c r="CR30"/>
  <c r="CF30"/>
  <c r="DE30"/>
  <c r="CS30"/>
  <c r="CG30"/>
  <c r="DF30"/>
  <c r="CT30"/>
  <c r="CH30"/>
  <c r="BV30"/>
  <c r="DG30"/>
  <c r="CU30"/>
  <c r="CI30"/>
  <c r="BW30"/>
  <c r="DH30"/>
  <c r="CV30"/>
  <c r="CJ30"/>
  <c r="BX30"/>
  <c r="DI30"/>
  <c r="CW30"/>
  <c r="CK30"/>
  <c r="BY30"/>
  <c r="DJ30"/>
  <c r="CX30"/>
  <c r="CL30"/>
  <c r="BZ30"/>
  <c r="DL30"/>
  <c r="CZ30"/>
  <c r="CN30"/>
  <c r="CB30"/>
  <c r="DC30"/>
  <c r="CO30"/>
  <c r="DK30"/>
  <c r="CA30"/>
  <c r="DA30"/>
  <c r="DM30"/>
  <c r="CC30"/>
  <c r="DN30"/>
  <c r="CD30"/>
  <c r="DB30"/>
  <c r="DQ30"/>
  <c r="CE30"/>
  <c r="CP30"/>
  <c r="CM30"/>
  <c r="CQ30"/>
  <c r="CY30"/>
  <c r="DF17"/>
  <c r="CT17"/>
  <c r="CH17"/>
  <c r="BV17"/>
  <c r="DG17"/>
  <c r="CU17"/>
  <c r="CI17"/>
  <c r="BW17"/>
  <c r="DI17"/>
  <c r="CW17"/>
  <c r="CK17"/>
  <c r="BY17"/>
  <c r="DJ17"/>
  <c r="CX17"/>
  <c r="CL17"/>
  <c r="BZ17"/>
  <c r="DK17"/>
  <c r="CY17"/>
  <c r="CM17"/>
  <c r="CA17"/>
  <c r="DN17"/>
  <c r="DB17"/>
  <c r="CP17"/>
  <c r="CD17"/>
  <c r="CZ17"/>
  <c r="CB17"/>
  <c r="CN17"/>
  <c r="CS17"/>
  <c r="DA17"/>
  <c r="CC17"/>
  <c r="CO17"/>
  <c r="DC17"/>
  <c r="CE17"/>
  <c r="DL17"/>
  <c r="DD17"/>
  <c r="CF17"/>
  <c r="DE17"/>
  <c r="CG17"/>
  <c r="CV17"/>
  <c r="DH17"/>
  <c r="CJ17"/>
  <c r="DM17"/>
  <c r="BX17"/>
  <c r="CQ17"/>
  <c r="CR17"/>
  <c r="CG16"/>
  <c r="EH38"/>
  <c r="CA7"/>
  <c r="AH13"/>
  <c r="AG13"/>
  <c r="AI38"/>
  <c r="DY38" s="1"/>
  <c r="DG11"/>
  <c r="CU11"/>
  <c r="CI11"/>
  <c r="BW11"/>
  <c r="DM11"/>
  <c r="DN11"/>
  <c r="CD11"/>
  <c r="FI11"/>
  <c r="DH11"/>
  <c r="CV11"/>
  <c r="CJ11"/>
  <c r="BX11"/>
  <c r="DI11"/>
  <c r="CW11"/>
  <c r="CK11"/>
  <c r="BY11"/>
  <c r="DA11"/>
  <c r="CO11"/>
  <c r="CC11"/>
  <c r="DB11"/>
  <c r="CP11"/>
  <c r="CS11"/>
  <c r="CG11"/>
  <c r="CT11"/>
  <c r="CH11"/>
  <c r="FN11"/>
  <c r="DJ11"/>
  <c r="CX11"/>
  <c r="CL11"/>
  <c r="BZ11"/>
  <c r="DE11"/>
  <c r="DF11"/>
  <c r="BV11"/>
  <c r="DK11"/>
  <c r="CY11"/>
  <c r="CM11"/>
  <c r="CA11"/>
  <c r="DL11"/>
  <c r="CZ11"/>
  <c r="CN11"/>
  <c r="CB11"/>
  <c r="DQ11"/>
  <c r="DC11"/>
  <c r="CQ11"/>
  <c r="CE11"/>
  <c r="DD11"/>
  <c r="CR11"/>
  <c r="CF11"/>
  <c r="DQ12"/>
  <c r="DN12" s="1"/>
  <c r="DB12"/>
  <c r="CP12"/>
  <c r="CD12"/>
  <c r="DG12"/>
  <c r="CI12"/>
  <c r="FN12"/>
  <c r="CK12"/>
  <c r="CN12"/>
  <c r="DC12"/>
  <c r="CQ12"/>
  <c r="CE12"/>
  <c r="DD12"/>
  <c r="CR12"/>
  <c r="CF12"/>
  <c r="FI12"/>
  <c r="CU12"/>
  <c r="BW12"/>
  <c r="DH12"/>
  <c r="CV12"/>
  <c r="CJ12"/>
  <c r="BX12"/>
  <c r="CW12"/>
  <c r="BY12"/>
  <c r="DA12"/>
  <c r="CC12"/>
  <c r="DE12"/>
  <c r="CS12"/>
  <c r="DI12"/>
  <c r="DL12"/>
  <c r="CZ12"/>
  <c r="CB12"/>
  <c r="DM12"/>
  <c r="CO12"/>
  <c r="DF12"/>
  <c r="CT12"/>
  <c r="CH12"/>
  <c r="BV12"/>
  <c r="DJ12"/>
  <c r="CX12"/>
  <c r="CL12"/>
  <c r="BZ12"/>
  <c r="DK12"/>
  <c r="CY12"/>
  <c r="CM12"/>
  <c r="CA12"/>
  <c r="AE12" i="15"/>
  <c r="DU12" s="1"/>
  <c r="BB38" i="34"/>
  <c r="BB12" i="15" s="1"/>
  <c r="AA38" i="34"/>
  <c r="AA12" i="15" s="1"/>
  <c r="AQ38" i="34"/>
  <c r="AQ12" i="15" s="1"/>
  <c r="EG12" s="1"/>
  <c r="AK12"/>
  <c r="EA12" s="1"/>
  <c r="DH9" i="34"/>
  <c r="CV9"/>
  <c r="CJ9"/>
  <c r="BX9"/>
  <c r="DI9"/>
  <c r="CW9"/>
  <c r="BY9"/>
  <c r="DG9"/>
  <c r="BW9"/>
  <c r="DJ9"/>
  <c r="CX9"/>
  <c r="CL9"/>
  <c r="BZ9"/>
  <c r="DL9"/>
  <c r="CZ9"/>
  <c r="CB9"/>
  <c r="DM9"/>
  <c r="DA9"/>
  <c r="CO9"/>
  <c r="CC9"/>
  <c r="CU9"/>
  <c r="CI9"/>
  <c r="DK9"/>
  <c r="CY9"/>
  <c r="CM9"/>
  <c r="CA9"/>
  <c r="CN9"/>
  <c r="DN9"/>
  <c r="DB9"/>
  <c r="CP9"/>
  <c r="CD9"/>
  <c r="DQ9"/>
  <c r="DC9"/>
  <c r="CQ9"/>
  <c r="CE9"/>
  <c r="DF9"/>
  <c r="CT9"/>
  <c r="CH9"/>
  <c r="BV9"/>
  <c r="DD9"/>
  <c r="CR9"/>
  <c r="CF9"/>
  <c r="DE9"/>
  <c r="CS9"/>
  <c r="CG9"/>
  <c r="AP9"/>
  <c r="AM38"/>
  <c r="EC38" s="1"/>
  <c r="DV38"/>
  <c r="DG8"/>
  <c r="CW8"/>
  <c r="CM8"/>
  <c r="CC8"/>
  <c r="DI8"/>
  <c r="CY8"/>
  <c r="CO8"/>
  <c r="CE8"/>
  <c r="DH8"/>
  <c r="CX8"/>
  <c r="CN8"/>
  <c r="CD8"/>
  <c r="CV8"/>
  <c r="CL8"/>
  <c r="DJ8"/>
  <c r="CZ8"/>
  <c r="CP8"/>
  <c r="CF8"/>
  <c r="BV8"/>
  <c r="DK8"/>
  <c r="DA8"/>
  <c r="CQ8"/>
  <c r="CG8"/>
  <c r="BW8"/>
  <c r="DL8"/>
  <c r="DB8"/>
  <c r="CR8"/>
  <c r="CH8"/>
  <c r="BX8"/>
  <c r="DF8"/>
  <c r="CB8"/>
  <c r="DM8"/>
  <c r="DC8"/>
  <c r="CI8"/>
  <c r="BY8"/>
  <c r="DN8"/>
  <c r="DD8"/>
  <c r="CT8"/>
  <c r="CJ8"/>
  <c r="BZ8"/>
  <c r="DQ8"/>
  <c r="DE8"/>
  <c r="CU8"/>
  <c r="CK8"/>
  <c r="CA8"/>
  <c r="DZ38"/>
  <c r="AT12" i="15"/>
  <c r="EJ12" s="1"/>
  <c r="EE38" i="34"/>
  <c r="FJ7"/>
  <c r="U38"/>
  <c r="U12" i="15" s="1"/>
  <c r="AD7" i="34"/>
  <c r="AN12" i="15"/>
  <c r="ED12" s="1"/>
  <c r="AL7" i="34"/>
  <c r="AY38"/>
  <c r="AY12" i="15" s="1"/>
  <c r="AZ12"/>
  <c r="CQ32" i="20"/>
  <c r="CO32"/>
  <c r="BQ23"/>
  <c r="BP23" s="1"/>
  <c r="FG23"/>
  <c r="FG18"/>
  <c r="CG18"/>
  <c r="AP12"/>
  <c r="EF12" s="1"/>
  <c r="EG12"/>
  <c r="DH22"/>
  <c r="BY22"/>
  <c r="BX16"/>
  <c r="CL16"/>
  <c r="CU16"/>
  <c r="FA21"/>
  <c r="DG22"/>
  <c r="CS22"/>
  <c r="CD22"/>
  <c r="CN22"/>
  <c r="AG8"/>
  <c r="CO9"/>
  <c r="EO11"/>
  <c r="CX16"/>
  <c r="BV16"/>
  <c r="AP19"/>
  <c r="EF19" s="1"/>
  <c r="EX20"/>
  <c r="EX21"/>
  <c r="DM22"/>
  <c r="CZ22"/>
  <c r="CI22"/>
  <c r="AG32"/>
  <c r="EN33"/>
  <c r="EM33"/>
  <c r="AL13"/>
  <c r="EB13" s="1"/>
  <c r="EC13"/>
  <c r="AL30"/>
  <c r="EB30" s="1"/>
  <c r="EC30"/>
  <c r="DD22"/>
  <c r="EX8"/>
  <c r="EM9"/>
  <c r="AG14"/>
  <c r="BY16"/>
  <c r="CX21"/>
  <c r="CC22"/>
  <c r="CF22"/>
  <c r="CV22"/>
  <c r="CY22"/>
  <c r="CX22" s="1"/>
  <c r="DL22"/>
  <c r="FA29"/>
  <c r="CS33"/>
  <c r="AD34"/>
  <c r="FG34" s="1"/>
  <c r="AL24"/>
  <c r="EB24" s="1"/>
  <c r="EC24"/>
  <c r="AL23"/>
  <c r="EB23" s="1"/>
  <c r="EC23"/>
  <c r="AP10"/>
  <c r="EF10" s="1"/>
  <c r="DD16"/>
  <c r="EO21"/>
  <c r="CB22"/>
  <c r="AY32"/>
  <c r="EO32" s="1"/>
  <c r="B12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DE9"/>
  <c r="DB9"/>
  <c r="AD15"/>
  <c r="FG15" s="1"/>
  <c r="DL16"/>
  <c r="DC16"/>
  <c r="CD18"/>
  <c r="CP18"/>
  <c r="FD21"/>
  <c r="CK22"/>
  <c r="CO22"/>
  <c r="CR22"/>
  <c r="DI22"/>
  <c r="CA22"/>
  <c r="DK22"/>
  <c r="AP28"/>
  <c r="CS28" s="1"/>
  <c r="AP23"/>
  <c r="EF23" s="1"/>
  <c r="EG23"/>
  <c r="AD32"/>
  <c r="FG32" s="1"/>
  <c r="EX32"/>
  <c r="CT22"/>
  <c r="CP22"/>
  <c r="CA9"/>
  <c r="FG11"/>
  <c r="DA16"/>
  <c r="FA17"/>
  <c r="DB22"/>
  <c r="DE22"/>
  <c r="CW22"/>
  <c r="DC22"/>
  <c r="EO31"/>
  <c r="FA9"/>
  <c r="CY16"/>
  <c r="CA16"/>
  <c r="CJ22"/>
  <c r="BZ22"/>
  <c r="AD24"/>
  <c r="FG24" s="1"/>
  <c r="CS26"/>
  <c r="EM25"/>
  <c r="CS16"/>
  <c r="EF16"/>
  <c r="DN22"/>
  <c r="BW22"/>
  <c r="AD12"/>
  <c r="FG12" s="1"/>
  <c r="FA12"/>
  <c r="AP13"/>
  <c r="EF13" s="1"/>
  <c r="EG13"/>
  <c r="DF22"/>
  <c r="BX22"/>
  <c r="CG22"/>
  <c r="DH9"/>
  <c r="DB18"/>
  <c r="CE22"/>
  <c r="BV22"/>
  <c r="CU22"/>
  <c r="DJ22"/>
  <c r="FD24"/>
  <c r="CD26"/>
  <c r="CX34"/>
  <c r="DB26"/>
  <c r="EM31"/>
  <c r="EX10"/>
  <c r="BQ36"/>
  <c r="BP36" s="1"/>
  <c r="DS36" s="1"/>
  <c r="AD35"/>
  <c r="CG35" s="1"/>
  <c r="DJ35"/>
  <c r="BQ34"/>
  <c r="BP34" s="1"/>
  <c r="DS34" s="1"/>
  <c r="AH34"/>
  <c r="AG34"/>
  <c r="BQ31"/>
  <c r="BP31" s="1"/>
  <c r="DS31" s="1"/>
  <c r="FN30"/>
  <c r="FI30"/>
  <c r="AH29"/>
  <c r="DX29" s="1"/>
  <c r="DY29"/>
  <c r="AG29"/>
  <c r="DW29" s="1"/>
  <c r="AG27"/>
  <c r="CJ27" s="1"/>
  <c r="CL22"/>
  <c r="ER28"/>
  <c r="DA28"/>
  <c r="CG28"/>
  <c r="AD27"/>
  <c r="FG27" s="1"/>
  <c r="CD28"/>
  <c r="EC27"/>
  <c r="AL27"/>
  <c r="EB27" s="1"/>
  <c r="EU27"/>
  <c r="AG25"/>
  <c r="CJ25" s="1"/>
  <c r="CL21"/>
  <c r="CA26"/>
  <c r="CV26"/>
  <c r="AD26"/>
  <c r="EX26"/>
  <c r="CO26"/>
  <c r="CT26"/>
  <c r="CX27"/>
  <c r="CR27"/>
  <c r="DJ27"/>
  <c r="AP25"/>
  <c r="EF25" s="1"/>
  <c r="EG25"/>
  <c r="FD25"/>
  <c r="FN24"/>
  <c r="CO16"/>
  <c r="DJ16"/>
  <c r="CP16"/>
  <c r="CI16"/>
  <c r="DN16"/>
  <c r="CH16"/>
  <c r="CN16"/>
  <c r="CM16"/>
  <c r="BW16"/>
  <c r="CW16"/>
  <c r="DK16"/>
  <c r="CF16"/>
  <c r="DI16"/>
  <c r="CR16"/>
  <c r="CB16"/>
  <c r="CE16"/>
  <c r="DG16"/>
  <c r="CZ16"/>
  <c r="BZ16"/>
  <c r="CQ16"/>
  <c r="DH16"/>
  <c r="EN17"/>
  <c r="CS17"/>
  <c r="CJ17"/>
  <c r="DW16"/>
  <c r="CJ16"/>
  <c r="FG17"/>
  <c r="CG17"/>
  <c r="EM17"/>
  <c r="EU17"/>
  <c r="CP17"/>
  <c r="CA17"/>
  <c r="DB17"/>
  <c r="DE17"/>
  <c r="CZ17"/>
  <c r="CV16"/>
  <c r="CL24"/>
  <c r="CU24"/>
  <c r="CF24"/>
  <c r="AG24"/>
  <c r="CJ24" s="1"/>
  <c r="DM16" i="34"/>
  <c r="DL16" s="1"/>
  <c r="CP16"/>
  <c r="CQ16"/>
  <c r="CW16"/>
  <c r="CE16"/>
  <c r="DK16"/>
  <c r="CF16"/>
  <c r="CX16"/>
  <c r="BV16"/>
  <c r="CY16"/>
  <c r="BW16"/>
  <c r="CZ16"/>
  <c r="CC16"/>
  <c r="DH16"/>
  <c r="CD16"/>
  <c r="DJ16"/>
  <c r="CN16"/>
  <c r="CJ16"/>
  <c r="BX16"/>
  <c r="CT16"/>
  <c r="CH16"/>
  <c r="DD16"/>
  <c r="DN16"/>
  <c r="CR16"/>
  <c r="DQ16"/>
  <c r="DE16"/>
  <c r="DB16"/>
  <c r="CB16"/>
  <c r="BL28"/>
  <c r="BN28"/>
  <c r="BQ28"/>
  <c r="BP28" s="1"/>
  <c r="DS28" s="1"/>
  <c r="BN30"/>
  <c r="BQ30"/>
  <c r="BP30" s="1"/>
  <c r="DS30" s="1"/>
  <c r="BL37"/>
  <c r="DQ37" s="1"/>
  <c r="BN37"/>
  <c r="BQ37"/>
  <c r="BN7"/>
  <c r="BL25"/>
  <c r="BQ25" s="1"/>
  <c r="BN25"/>
  <c r="BL36"/>
  <c r="BQ36" s="1"/>
  <c r="BN36"/>
  <c r="BN24"/>
  <c r="BQ24"/>
  <c r="BQ14" i="22"/>
  <c r="BN14"/>
  <c r="BQ13"/>
  <c r="BN13"/>
  <c r="BM7"/>
  <c r="DR7" s="1"/>
  <c r="BT7"/>
  <c r="BN15"/>
  <c r="BQ15"/>
  <c r="N13" i="15"/>
  <c r="ET38" i="22"/>
  <c r="EN38"/>
  <c r="EQ38"/>
  <c r="EL38"/>
  <c r="EP38"/>
  <c r="EU38"/>
  <c r="O12" i="15"/>
  <c r="FB38" i="34"/>
  <c r="FC38"/>
  <c r="EW38"/>
  <c r="EY38"/>
  <c r="EV38"/>
  <c r="EZ38"/>
  <c r="FE38"/>
  <c r="BM24" i="20"/>
  <c r="DR24" s="1"/>
  <c r="BV32"/>
  <c r="CC32"/>
  <c r="CW27"/>
  <c r="CP27"/>
  <c r="CY27"/>
  <c r="DA27"/>
  <c r="CM32"/>
  <c r="CH27"/>
  <c r="CE32"/>
  <c r="DI27"/>
  <c r="CD32"/>
  <c r="BX32"/>
  <c r="CN32"/>
  <c r="DB32"/>
  <c r="CL32"/>
  <c r="DH32"/>
  <c r="CU32"/>
  <c r="BW32"/>
  <c r="DM32"/>
  <c r="DC32"/>
  <c r="BY32"/>
  <c r="CY32"/>
  <c r="CK24"/>
  <c r="CC27"/>
  <c r="BX27"/>
  <c r="DH27"/>
  <c r="CJ32"/>
  <c r="DD32"/>
  <c r="CC35"/>
  <c r="DC24"/>
  <c r="BZ35"/>
  <c r="CX32"/>
  <c r="DK27"/>
  <c r="CT35"/>
  <c r="CB24"/>
  <c r="CG32"/>
  <c r="CK32"/>
  <c r="DC30"/>
  <c r="CW32"/>
  <c r="CQ27"/>
  <c r="FN32"/>
  <c r="CP32"/>
  <c r="CH32"/>
  <c r="CI32"/>
  <c r="DG32"/>
  <c r="CQ35"/>
  <c r="CZ32"/>
  <c r="CF27"/>
  <c r="CV32"/>
  <c r="DA32"/>
  <c r="DB30"/>
  <c r="CD27"/>
  <c r="CF32"/>
  <c r="DJ32"/>
  <c r="CZ27"/>
  <c r="CP35"/>
  <c r="DB27"/>
  <c r="DN32"/>
  <c r="CC30"/>
  <c r="CM35"/>
  <c r="DA35"/>
  <c r="DA30"/>
  <c r="DM30"/>
  <c r="DF35"/>
  <c r="CD31"/>
  <c r="DK30"/>
  <c r="CB30"/>
  <c r="CL30"/>
  <c r="CM30"/>
  <c r="DE30"/>
  <c r="BW30"/>
  <c r="BZ34"/>
  <c r="CA34"/>
  <c r="CJ34"/>
  <c r="CK34"/>
  <c r="DG34"/>
  <c r="CX35"/>
  <c r="FI34"/>
  <c r="DC35"/>
  <c r="BW34"/>
  <c r="DH35"/>
  <c r="BX35"/>
  <c r="CB35"/>
  <c r="BY35"/>
  <c r="CW35"/>
  <c r="CV30"/>
  <c r="DK35"/>
  <c r="CW30"/>
  <c r="BV30"/>
  <c r="DD35"/>
  <c r="BZ30"/>
  <c r="CL35"/>
  <c r="DL27"/>
  <c r="CI35"/>
  <c r="DG35"/>
  <c r="DF30"/>
  <c r="FN27"/>
  <c r="CJ35"/>
  <c r="DG30"/>
  <c r="CP30"/>
  <c r="DN35"/>
  <c r="CT30"/>
  <c r="DE35"/>
  <c r="CV35"/>
  <c r="CF30"/>
  <c r="CS35"/>
  <c r="CJ30"/>
  <c r="CE30"/>
  <c r="CZ30"/>
  <c r="CH30"/>
  <c r="DM35"/>
  <c r="CX30"/>
  <c r="DN30"/>
  <c r="CE35"/>
  <c r="CH35"/>
  <c r="DL30"/>
  <c r="CU35"/>
  <c r="DD30"/>
  <c r="CY30"/>
  <c r="DJ30"/>
  <c r="CR30"/>
  <c r="CA35"/>
  <c r="CA30"/>
  <c r="CM27"/>
  <c r="DI30"/>
  <c r="CI30"/>
  <c r="CO35"/>
  <c r="CD30"/>
  <c r="CR35"/>
  <c r="CK35"/>
  <c r="CK30"/>
  <c r="CQ30"/>
  <c r="CO30"/>
  <c r="BW35"/>
  <c r="BY30"/>
  <c r="CD35"/>
  <c r="CY35"/>
  <c r="CN30"/>
  <c r="DB35"/>
  <c r="CU30"/>
  <c r="DG27"/>
  <c r="CF35"/>
  <c r="BX30"/>
  <c r="CN27"/>
  <c r="CZ35"/>
  <c r="CS30"/>
  <c r="CN35"/>
  <c r="CE27"/>
  <c r="DI35"/>
  <c r="DH30"/>
  <c r="BV27"/>
  <c r="BV35"/>
  <c r="CG30"/>
  <c r="BN29"/>
  <c r="BQ29"/>
  <c r="BL32"/>
  <c r="BQ32" s="1"/>
  <c r="BN32"/>
  <c r="DH24"/>
  <c r="CZ24"/>
  <c r="FI32"/>
  <c r="CS32"/>
  <c r="CT32"/>
  <c r="CB32"/>
  <c r="CR32"/>
  <c r="DF32"/>
  <c r="DK32"/>
  <c r="DL32"/>
  <c r="BZ32"/>
  <c r="CA32"/>
  <c r="CG24"/>
  <c r="DK24"/>
  <c r="CI24"/>
  <c r="DR32"/>
  <c r="DE32"/>
  <c r="CA31"/>
  <c r="DN34"/>
  <c r="CG34"/>
  <c r="CB31"/>
  <c r="CX31"/>
  <c r="CU34"/>
  <c r="FI31"/>
  <c r="CM34"/>
  <c r="BX34"/>
  <c r="BY24"/>
  <c r="CH34"/>
  <c r="BY34"/>
  <c r="CV24"/>
  <c r="CC24"/>
  <c r="CS24"/>
  <c r="FN31"/>
  <c r="CD34"/>
  <c r="DF24"/>
  <c r="CF34"/>
  <c r="CM24"/>
  <c r="DM24"/>
  <c r="DR31"/>
  <c r="DB34"/>
  <c r="CO24"/>
  <c r="CS34"/>
  <c r="BW24"/>
  <c r="CL34"/>
  <c r="DQ31"/>
  <c r="CF31"/>
  <c r="DM31"/>
  <c r="CY31"/>
  <c r="CG31"/>
  <c r="BV31"/>
  <c r="DC31"/>
  <c r="CO31"/>
  <c r="BW31"/>
  <c r="DL31"/>
  <c r="DN31"/>
  <c r="CZ31"/>
  <c r="CH31"/>
  <c r="DA31"/>
  <c r="CI31"/>
  <c r="CJ31"/>
  <c r="DK31"/>
  <c r="CS31"/>
  <c r="CE31"/>
  <c r="DB31"/>
  <c r="DD31"/>
  <c r="CP31"/>
  <c r="BX31"/>
  <c r="DI31"/>
  <c r="CQ31"/>
  <c r="BY31"/>
  <c r="DJ31"/>
  <c r="CR31"/>
  <c r="BZ31"/>
  <c r="CT31"/>
  <c r="FI27"/>
  <c r="DN27"/>
  <c r="CL27"/>
  <c r="CU27"/>
  <c r="CV27"/>
  <c r="BZ27"/>
  <c r="CI27"/>
  <c r="DQ27"/>
  <c r="CS27"/>
  <c r="CT27"/>
  <c r="DE27"/>
  <c r="BY27"/>
  <c r="DC27"/>
  <c r="CA27"/>
  <c r="DD27"/>
  <c r="CB27"/>
  <c r="DF27"/>
  <c r="DM27"/>
  <c r="CK27"/>
  <c r="CN31"/>
  <c r="CK31"/>
  <c r="CL31"/>
  <c r="DH31"/>
  <c r="DE31"/>
  <c r="DA34"/>
  <c r="BV34"/>
  <c r="CA24"/>
  <c r="DK34"/>
  <c r="DF31"/>
  <c r="CR34"/>
  <c r="CE24"/>
  <c r="CI34"/>
  <c r="CB34"/>
  <c r="CT24"/>
  <c r="CP34"/>
  <c r="CW24"/>
  <c r="DE34"/>
  <c r="FN34"/>
  <c r="CD24"/>
  <c r="BZ24"/>
  <c r="DL34"/>
  <c r="CM31"/>
  <c r="CY24"/>
  <c r="DC34"/>
  <c r="BV24"/>
  <c r="DA24"/>
  <c r="CH24"/>
  <c r="CV34"/>
  <c r="FI24"/>
  <c r="CQ34"/>
  <c r="DQ34"/>
  <c r="CW31"/>
  <c r="DI24"/>
  <c r="DM34"/>
  <c r="CP24"/>
  <c r="CR24"/>
  <c r="DF34"/>
  <c r="DJ34"/>
  <c r="CY34"/>
  <c r="CE34"/>
  <c r="CN34"/>
  <c r="CO34"/>
  <c r="DI34"/>
  <c r="CC34"/>
  <c r="CT34"/>
  <c r="CU31"/>
  <c r="CW34"/>
  <c r="CV31"/>
  <c r="DQ24"/>
  <c r="CZ34"/>
  <c r="DG24"/>
  <c r="CQ24"/>
  <c r="BX24"/>
  <c r="DD24"/>
  <c r="CN24"/>
  <c r="DN24"/>
  <c r="DE24"/>
  <c r="DB24"/>
  <c r="CX24"/>
  <c r="DD34"/>
  <c r="DG31"/>
  <c r="DJ24"/>
  <c r="DL24"/>
  <c r="DR34"/>
  <c r="DH34"/>
  <c r="DI29"/>
  <c r="CY29"/>
  <c r="CN29"/>
  <c r="CD29"/>
  <c r="DC29"/>
  <c r="CH29"/>
  <c r="DN29"/>
  <c r="CT29"/>
  <c r="CS29" s="1"/>
  <c r="BY29"/>
  <c r="DF29"/>
  <c r="CA29"/>
  <c r="FN29"/>
  <c r="CW29"/>
  <c r="CB29"/>
  <c r="DJ29"/>
  <c r="CZ29"/>
  <c r="CO29"/>
  <c r="CE29"/>
  <c r="DM29"/>
  <c r="CR29"/>
  <c r="BX29"/>
  <c r="DQ29"/>
  <c r="CU29"/>
  <c r="BZ29"/>
  <c r="CL29"/>
  <c r="DK29"/>
  <c r="DA29"/>
  <c r="CP29"/>
  <c r="CF29"/>
  <c r="BV29"/>
  <c r="DL29"/>
  <c r="DB29"/>
  <c r="CQ29"/>
  <c r="CG29"/>
  <c r="BW29"/>
  <c r="DD29"/>
  <c r="CI29"/>
  <c r="DE29"/>
  <c r="FI29"/>
  <c r="DR29"/>
  <c r="CV29"/>
  <c r="DG29"/>
  <c r="DH29"/>
  <c r="CX29"/>
  <c r="CM29"/>
  <c r="CC29"/>
  <c r="DI36"/>
  <c r="CY36"/>
  <c r="CO36"/>
  <c r="CE36"/>
  <c r="CI36"/>
  <c r="DR36"/>
  <c r="DF36"/>
  <c r="CV36"/>
  <c r="CL36"/>
  <c r="CB36"/>
  <c r="DJ36"/>
  <c r="CZ36"/>
  <c r="CP36"/>
  <c r="CF36"/>
  <c r="BV36"/>
  <c r="DD36"/>
  <c r="DQ36"/>
  <c r="CU36"/>
  <c r="CK36"/>
  <c r="CA36"/>
  <c r="DK36"/>
  <c r="DA36"/>
  <c r="CQ36"/>
  <c r="CG36"/>
  <c r="BW36"/>
  <c r="DL36"/>
  <c r="DB36"/>
  <c r="CR36"/>
  <c r="CH36"/>
  <c r="BX36"/>
  <c r="DM36"/>
  <c r="DC36"/>
  <c r="CS36"/>
  <c r="BY36"/>
  <c r="DN36"/>
  <c r="CT36"/>
  <c r="CJ36"/>
  <c r="BZ36"/>
  <c r="DE36"/>
  <c r="FI36"/>
  <c r="DG36"/>
  <c r="CW36"/>
  <c r="CM36"/>
  <c r="CC36"/>
  <c r="FN36"/>
  <c r="DH36"/>
  <c r="CX36"/>
  <c r="CN36"/>
  <c r="CD36"/>
  <c r="DN25"/>
  <c r="DD25"/>
  <c r="CT25"/>
  <c r="BZ25"/>
  <c r="CE25"/>
  <c r="DJ25"/>
  <c r="CF25"/>
  <c r="DA25"/>
  <c r="DE25"/>
  <c r="CU25"/>
  <c r="CK25"/>
  <c r="CA25"/>
  <c r="DG25"/>
  <c r="CW25"/>
  <c r="CC25"/>
  <c r="CX25"/>
  <c r="CD25"/>
  <c r="CY25"/>
  <c r="CZ25"/>
  <c r="BV25"/>
  <c r="CG25"/>
  <c r="CH25"/>
  <c r="DM25"/>
  <c r="DC25"/>
  <c r="CI25"/>
  <c r="DF25"/>
  <c r="CV25"/>
  <c r="CL25"/>
  <c r="CB25"/>
  <c r="CM25"/>
  <c r="DH25"/>
  <c r="CN25"/>
  <c r="DI25"/>
  <c r="CO25"/>
  <c r="CP25"/>
  <c r="DK25"/>
  <c r="CQ25"/>
  <c r="BW25"/>
  <c r="DL25"/>
  <c r="DB25"/>
  <c r="CR25"/>
  <c r="BX25"/>
  <c r="BY25"/>
  <c r="DR23"/>
  <c r="DD23"/>
  <c r="CR23"/>
  <c r="CF23"/>
  <c r="BZ23"/>
  <c r="DS23"/>
  <c r="DE23"/>
  <c r="CS23"/>
  <c r="CG23"/>
  <c r="DT23"/>
  <c r="DF23"/>
  <c r="CT23"/>
  <c r="CH23"/>
  <c r="BV23"/>
  <c r="DI23"/>
  <c r="CW23"/>
  <c r="CK23"/>
  <c r="BY23"/>
  <c r="DJ23"/>
  <c r="CX23"/>
  <c r="CL23"/>
  <c r="DG23"/>
  <c r="CU23"/>
  <c r="CI23"/>
  <c r="BW23"/>
  <c r="DA23"/>
  <c r="FI23"/>
  <c r="DH23"/>
  <c r="CV23"/>
  <c r="CJ23"/>
  <c r="BX23"/>
  <c r="FN23"/>
  <c r="DM23"/>
  <c r="DK23"/>
  <c r="CY23"/>
  <c r="CM23"/>
  <c r="CA23"/>
  <c r="DL23"/>
  <c r="CZ23"/>
  <c r="CN23"/>
  <c r="CB23"/>
  <c r="CC23"/>
  <c r="DQ23"/>
  <c r="DC23"/>
  <c r="CQ23"/>
  <c r="CE23"/>
  <c r="DN23"/>
  <c r="DB23"/>
  <c r="CP23"/>
  <c r="CD23"/>
  <c r="DJ20"/>
  <c r="CX20"/>
  <c r="CL20"/>
  <c r="BZ20"/>
  <c r="DK20"/>
  <c r="CY20"/>
  <c r="CM20"/>
  <c r="DE20"/>
  <c r="DL20"/>
  <c r="CZ20"/>
  <c r="CN20"/>
  <c r="CB20"/>
  <c r="DN20"/>
  <c r="CP20"/>
  <c r="CD20"/>
  <c r="CR20"/>
  <c r="DM20"/>
  <c r="DA20"/>
  <c r="CO20"/>
  <c r="CC20"/>
  <c r="DB20"/>
  <c r="DQ20"/>
  <c r="DC20"/>
  <c r="CQ20"/>
  <c r="CE20"/>
  <c r="DD20"/>
  <c r="CF20"/>
  <c r="CS20"/>
  <c r="DF20"/>
  <c r="CT20"/>
  <c r="CH20"/>
  <c r="BV20"/>
  <c r="DG20"/>
  <c r="CU20"/>
  <c r="CI20"/>
  <c r="BW20"/>
  <c r="DH20"/>
  <c r="CV20"/>
  <c r="CJ20"/>
  <c r="BX20"/>
  <c r="DI20"/>
  <c r="CW20"/>
  <c r="CK20"/>
  <c r="BY20"/>
  <c r="CA20"/>
  <c r="AD21"/>
  <c r="AG21"/>
  <c r="CJ21" s="1"/>
  <c r="AD20"/>
  <c r="FG20" s="1"/>
  <c r="AD19"/>
  <c r="FG19" s="1"/>
  <c r="AH19"/>
  <c r="DX19" s="1"/>
  <c r="AG19"/>
  <c r="DW19" s="1"/>
  <c r="AX38"/>
  <c r="AX11" i="15" s="1"/>
  <c r="EN11" s="1"/>
  <c r="EN16" i="20"/>
  <c r="AH16"/>
  <c r="DY16"/>
  <c r="AD16"/>
  <c r="DE16"/>
  <c r="CD16"/>
  <c r="AY16"/>
  <c r="EM16"/>
  <c r="FA16"/>
  <c r="EX16"/>
  <c r="AH15"/>
  <c r="DX15" s="1"/>
  <c r="DY15"/>
  <c r="AW38"/>
  <c r="AW11" i="15" s="1"/>
  <c r="EM11" s="1"/>
  <c r="DE15" i="20"/>
  <c r="CS15"/>
  <c r="DF15"/>
  <c r="CT15"/>
  <c r="CH15"/>
  <c r="BV15"/>
  <c r="CB15"/>
  <c r="DG15"/>
  <c r="CU15"/>
  <c r="CI15"/>
  <c r="BW15"/>
  <c r="DH15"/>
  <c r="CV15"/>
  <c r="CJ15"/>
  <c r="BX15"/>
  <c r="CD15"/>
  <c r="DI15"/>
  <c r="CW15"/>
  <c r="BY15"/>
  <c r="CZ15"/>
  <c r="CP15"/>
  <c r="DC15"/>
  <c r="CR15"/>
  <c r="DK15"/>
  <c r="DJ15" s="1"/>
  <c r="CX15"/>
  <c r="CL15"/>
  <c r="BZ15"/>
  <c r="CN15"/>
  <c r="CE15"/>
  <c r="DL15"/>
  <c r="CY15"/>
  <c r="CM15"/>
  <c r="CA15"/>
  <c r="DM15"/>
  <c r="DB15"/>
  <c r="CQ15"/>
  <c r="DD15"/>
  <c r="DN15"/>
  <c r="DA15"/>
  <c r="CO15"/>
  <c r="CC15"/>
  <c r="CF15"/>
  <c r="AN11" i="15"/>
  <c r="ED11" s="1"/>
  <c r="DL14" i="20"/>
  <c r="CZ14"/>
  <c r="CN14"/>
  <c r="CB14"/>
  <c r="DG14"/>
  <c r="CU14"/>
  <c r="CI14"/>
  <c r="BW14"/>
  <c r="CY14"/>
  <c r="CM14"/>
  <c r="CA14"/>
  <c r="DM14"/>
  <c r="DA14"/>
  <c r="CO14"/>
  <c r="CC14"/>
  <c r="DN14"/>
  <c r="DB14"/>
  <c r="CP14"/>
  <c r="CD14"/>
  <c r="DC14"/>
  <c r="CQ14"/>
  <c r="CE14"/>
  <c r="DD14"/>
  <c r="CR14"/>
  <c r="CF14"/>
  <c r="DE14"/>
  <c r="CS14"/>
  <c r="DF14"/>
  <c r="CT14"/>
  <c r="CH14"/>
  <c r="BV14"/>
  <c r="DH14"/>
  <c r="CV14"/>
  <c r="CJ14"/>
  <c r="BX14"/>
  <c r="DI14"/>
  <c r="CW14"/>
  <c r="CK14"/>
  <c r="BY14"/>
  <c r="DJ14"/>
  <c r="CX14"/>
  <c r="CL14"/>
  <c r="BZ14"/>
  <c r="DK14"/>
  <c r="DN13"/>
  <c r="DB13"/>
  <c r="CP13"/>
  <c r="CD13"/>
  <c r="CN13"/>
  <c r="DC13"/>
  <c r="CQ13"/>
  <c r="CE13"/>
  <c r="CZ13"/>
  <c r="DM13"/>
  <c r="DA13"/>
  <c r="CC13"/>
  <c r="DD13"/>
  <c r="CR13"/>
  <c r="CF13"/>
  <c r="DE13"/>
  <c r="CS13"/>
  <c r="DG13"/>
  <c r="CU13"/>
  <c r="CI13"/>
  <c r="BW13"/>
  <c r="DH13"/>
  <c r="CV13"/>
  <c r="CJ13"/>
  <c r="BX13"/>
  <c r="CW13"/>
  <c r="BY13"/>
  <c r="DF13"/>
  <c r="CT13"/>
  <c r="CH13"/>
  <c r="BV13"/>
  <c r="DI13"/>
  <c r="CK13"/>
  <c r="DL13"/>
  <c r="DJ13"/>
  <c r="CX13"/>
  <c r="CL13"/>
  <c r="BZ13"/>
  <c r="DK13"/>
  <c r="CY13"/>
  <c r="CM13"/>
  <c r="CA13"/>
  <c r="CB13"/>
  <c r="DC12"/>
  <c r="CQ12"/>
  <c r="CE12"/>
  <c r="DN12"/>
  <c r="DA12"/>
  <c r="CC12"/>
  <c r="DD12"/>
  <c r="CR12"/>
  <c r="CF12"/>
  <c r="DE12"/>
  <c r="CS12"/>
  <c r="DI12"/>
  <c r="CK12"/>
  <c r="CX12"/>
  <c r="CL12"/>
  <c r="BZ12"/>
  <c r="CO12"/>
  <c r="DB12"/>
  <c r="CP12"/>
  <c r="CD12"/>
  <c r="DF12"/>
  <c r="CT12"/>
  <c r="CH12"/>
  <c r="BV12"/>
  <c r="DK12"/>
  <c r="DJ12" s="1"/>
  <c r="DG12"/>
  <c r="CU12"/>
  <c r="CI12"/>
  <c r="BW12"/>
  <c r="CW12"/>
  <c r="DH12"/>
  <c r="CV12"/>
  <c r="CJ12"/>
  <c r="BX12"/>
  <c r="BY12"/>
  <c r="DL12"/>
  <c r="CY12"/>
  <c r="CM12"/>
  <c r="CA12"/>
  <c r="DM12"/>
  <c r="CZ12"/>
  <c r="CN12"/>
  <c r="CB12"/>
  <c r="AD14"/>
  <c r="CG14" s="1"/>
  <c r="AD13"/>
  <c r="CG13" s="1"/>
  <c r="AM38"/>
  <c r="AH11"/>
  <c r="AL11"/>
  <c r="EV11" i="15"/>
  <c r="DM10" i="20"/>
  <c r="DA10"/>
  <c r="CO10"/>
  <c r="CC10"/>
  <c r="DN10"/>
  <c r="DB10"/>
  <c r="CP10"/>
  <c r="CD10"/>
  <c r="DQ10"/>
  <c r="DC10"/>
  <c r="CQ10"/>
  <c r="CE10"/>
  <c r="DG10"/>
  <c r="DD10"/>
  <c r="CR10"/>
  <c r="CF10"/>
  <c r="DE10"/>
  <c r="CS10"/>
  <c r="CG10"/>
  <c r="DF10"/>
  <c r="CT10"/>
  <c r="CH10"/>
  <c r="BV10"/>
  <c r="CU10"/>
  <c r="CI10"/>
  <c r="BW10"/>
  <c r="DH10"/>
  <c r="CV10"/>
  <c r="BX10"/>
  <c r="CY10"/>
  <c r="CA10"/>
  <c r="DI10"/>
  <c r="CW10"/>
  <c r="CK10"/>
  <c r="BY10"/>
  <c r="DJ10"/>
  <c r="CX10"/>
  <c r="CL10"/>
  <c r="BZ10"/>
  <c r="DK10"/>
  <c r="CM10"/>
  <c r="DL10"/>
  <c r="CZ10"/>
  <c r="CN10"/>
  <c r="CB10"/>
  <c r="EY38"/>
  <c r="EW38"/>
  <c r="AG10"/>
  <c r="CJ10" s="1"/>
  <c r="AF11" i="15"/>
  <c r="DV11" s="1"/>
  <c r="EW11"/>
  <c r="FE38" i="20"/>
  <c r="FF11" i="15"/>
  <c r="FC38" i="20"/>
  <c r="EY11" i="15"/>
  <c r="AI38" i="20"/>
  <c r="DY38" s="1"/>
  <c r="Z11" i="15"/>
  <c r="FC11" s="1"/>
  <c r="AQ38" i="20"/>
  <c r="EG38" s="1"/>
  <c r="EA38"/>
  <c r="EE38"/>
  <c r="AB11" i="15"/>
  <c r="FE11" s="1"/>
  <c r="BL13" i="20"/>
  <c r="DQ13" s="1"/>
  <c r="EQ11" i="15"/>
  <c r="EQ38" i="20"/>
  <c r="ET38"/>
  <c r="EP11" i="15"/>
  <c r="DN8" i="20"/>
  <c r="DM8" s="1"/>
  <c r="DC8"/>
  <c r="CS8"/>
  <c r="CI8"/>
  <c r="BY8"/>
  <c r="DQ8"/>
  <c r="DD8"/>
  <c r="CT8"/>
  <c r="CJ8"/>
  <c r="BZ8"/>
  <c r="CY8"/>
  <c r="CE8"/>
  <c r="DE8"/>
  <c r="CU8"/>
  <c r="CK8"/>
  <c r="CA8"/>
  <c r="DF8"/>
  <c r="CV8"/>
  <c r="CL8"/>
  <c r="CB8"/>
  <c r="DI8"/>
  <c r="CO8"/>
  <c r="DG8"/>
  <c r="CW8"/>
  <c r="CM8"/>
  <c r="CC8"/>
  <c r="DK8"/>
  <c r="DA8"/>
  <c r="CQ8"/>
  <c r="CG8"/>
  <c r="BW8"/>
  <c r="DL8"/>
  <c r="DB8"/>
  <c r="CR8"/>
  <c r="CH8"/>
  <c r="BX8"/>
  <c r="DH8"/>
  <c r="CX8"/>
  <c r="CN8"/>
  <c r="CD8"/>
  <c r="DJ8"/>
  <c r="CZ8"/>
  <c r="CP8"/>
  <c r="CF8"/>
  <c r="BV8"/>
  <c r="EP38"/>
  <c r="AP8"/>
  <c r="U38"/>
  <c r="AR11" i="15"/>
  <c r="EH11" s="1"/>
  <c r="AA38" i="20"/>
  <c r="FD7"/>
  <c r="CD7"/>
  <c r="X38"/>
  <c r="FA7"/>
  <c r="AS38"/>
  <c r="AS11" i="15" s="1"/>
  <c r="EI11" s="1"/>
  <c r="EI7" i="20"/>
  <c r="EV38"/>
  <c r="CS7"/>
  <c r="EM7"/>
  <c r="DE7"/>
  <c r="CX7"/>
  <c r="BD11" i="15"/>
  <c r="ET11" s="1"/>
  <c r="BE38" i="20"/>
  <c r="EU7"/>
  <c r="AY7"/>
  <c r="CK7"/>
  <c r="Q8"/>
  <c r="W11" i="15"/>
  <c r="EZ11" s="1"/>
  <c r="EZ38" i="20"/>
  <c r="AD7"/>
  <c r="DZ38"/>
  <c r="AT11" i="15"/>
  <c r="EJ11" s="1"/>
  <c r="EJ38" i="20"/>
  <c r="BG11" i="15"/>
  <c r="AU38" i="20"/>
  <c r="AV11" i="15"/>
  <c r="EL11" s="1"/>
  <c r="EL38" i="20"/>
  <c r="Y11" i="15"/>
  <c r="FB11" s="1"/>
  <c r="FB38" i="20"/>
  <c r="BB38"/>
  <c r="BC11" i="15"/>
  <c r="ES11" s="1"/>
  <c r="ES38" i="20"/>
  <c r="AE11" i="15"/>
  <c r="DU11" s="1"/>
  <c r="DU38" i="20"/>
  <c r="EQ37" i="19"/>
  <c r="EP37"/>
  <c r="EO37"/>
  <c r="P37"/>
  <c r="CL37" s="1"/>
  <c r="EM37"/>
  <c r="AD37"/>
  <c r="AY37"/>
  <c r="X37"/>
  <c r="AP37"/>
  <c r="FE36"/>
  <c r="X10"/>
  <c r="CA10" s="1"/>
  <c r="EZ29"/>
  <c r="AP29"/>
  <c r="CS29" s="1"/>
  <c r="ED16"/>
  <c r="AG16"/>
  <c r="AG17"/>
  <c r="EX15"/>
  <c r="ER17"/>
  <c r="BE35"/>
  <c r="EU35" s="1"/>
  <c r="AL37"/>
  <c r="FC9"/>
  <c r="AA11"/>
  <c r="FD11" s="1"/>
  <c r="BB13"/>
  <c r="DZ15"/>
  <c r="EH16"/>
  <c r="EJ17"/>
  <c r="EL27"/>
  <c r="BE28"/>
  <c r="EU28" s="1"/>
  <c r="FE29"/>
  <c r="BB37"/>
  <c r="AW8"/>
  <c r="CZ8" s="1"/>
  <c r="X7"/>
  <c r="FA7" s="1"/>
  <c r="U11"/>
  <c r="EX11" s="1"/>
  <c r="EH17"/>
  <c r="EX20"/>
  <c r="BB20"/>
  <c r="DU21"/>
  <c r="AL24"/>
  <c r="DL27"/>
  <c r="AL27"/>
  <c r="EB27" s="1"/>
  <c r="DZ27"/>
  <c r="AW29"/>
  <c r="EM29" s="1"/>
  <c r="EL29" s="1"/>
  <c r="U30"/>
  <c r="AD30" s="1"/>
  <c r="FG30" s="1"/>
  <c r="EG32"/>
  <c r="CX35"/>
  <c r="DY35"/>
  <c r="AG37"/>
  <c r="AP14"/>
  <c r="EF14" s="1"/>
  <c r="AA17"/>
  <c r="FD17" s="1"/>
  <c r="EP30"/>
  <c r="AS8"/>
  <c r="EI8" s="1"/>
  <c r="BB19"/>
  <c r="ER19" s="1"/>
  <c r="U23"/>
  <c r="EX23" s="1"/>
  <c r="EM24"/>
  <c r="EL24" s="1"/>
  <c r="EH24"/>
  <c r="X25"/>
  <c r="FA25" s="1"/>
  <c r="AX27"/>
  <c r="EN27" s="1"/>
  <c r="AS28"/>
  <c r="EI28" s="1"/>
  <c r="AI33"/>
  <c r="AH33" s="1"/>
  <c r="DX33" s="1"/>
  <c r="AP36"/>
  <c r="ER27"/>
  <c r="AG35"/>
  <c r="DW35" s="1"/>
  <c r="BE13"/>
  <c r="EU13" s="1"/>
  <c r="EJ18"/>
  <c r="ET29"/>
  <c r="EJ31"/>
  <c r="AW32"/>
  <c r="AY32" s="1"/>
  <c r="DC34"/>
  <c r="AW34"/>
  <c r="EM34" s="1"/>
  <c r="DU35"/>
  <c r="AA37"/>
  <c r="DY19"/>
  <c r="EP21"/>
  <c r="EY24"/>
  <c r="BB7"/>
  <c r="ER7" s="1"/>
  <c r="EQ7" s="1"/>
  <c r="AW14"/>
  <c r="EX18"/>
  <c r="EJ21"/>
  <c r="AA26"/>
  <c r="FD26" s="1"/>
  <c r="CM31"/>
  <c r="AG31"/>
  <c r="CJ31" s="1"/>
  <c r="DQ32"/>
  <c r="AW36"/>
  <c r="AY36" s="1"/>
  <c r="EX13"/>
  <c r="FC17"/>
  <c r="EY21"/>
  <c r="DY21"/>
  <c r="AW23"/>
  <c r="X27"/>
  <c r="FA27" s="1"/>
  <c r="EZ27" s="1"/>
  <c r="EA29"/>
  <c r="BL30"/>
  <c r="EZ31"/>
  <c r="AA36"/>
  <c r="AG36"/>
  <c r="AQ37"/>
  <c r="BE37"/>
  <c r="HU13"/>
  <c r="HV13" s="1"/>
  <c r="HU7"/>
  <c r="HV7" s="1"/>
  <c r="IA25"/>
  <c r="HU30"/>
  <c r="HV30" s="1"/>
  <c r="HU31"/>
  <c r="HU17"/>
  <c r="HU32"/>
  <c r="EV35"/>
  <c r="ET35"/>
  <c r="DI35"/>
  <c r="EP35"/>
  <c r="CJ35"/>
  <c r="EN35"/>
  <c r="EM35" s="1"/>
  <c r="CK35"/>
  <c r="FF35"/>
  <c r="BL35"/>
  <c r="BL36"/>
  <c r="AY35"/>
  <c r="EO35" s="1"/>
  <c r="BZ34"/>
  <c r="BY34"/>
  <c r="DM34"/>
  <c r="DI34"/>
  <c r="CU34"/>
  <c r="DN34"/>
  <c r="EZ34"/>
  <c r="FF38"/>
  <c r="CM34"/>
  <c r="DG34"/>
  <c r="FN34"/>
  <c r="EN34"/>
  <c r="DE34"/>
  <c r="FI34"/>
  <c r="DD34"/>
  <c r="FF34"/>
  <c r="FE34" s="1"/>
  <c r="CN34"/>
  <c r="DH34"/>
  <c r="CI34"/>
  <c r="DJ34"/>
  <c r="CE34"/>
  <c r="CY34"/>
  <c r="FC34"/>
  <c r="FB34"/>
  <c r="CC34"/>
  <c r="CW34"/>
  <c r="EY34"/>
  <c r="AM35"/>
  <c r="AL35" s="1"/>
  <c r="CO35" s="1"/>
  <c r="AA34"/>
  <c r="FD34" s="1"/>
  <c r="AY34"/>
  <c r="EO34" s="1"/>
  <c r="AQ35"/>
  <c r="EG35" s="1"/>
  <c r="DN33"/>
  <c r="EO33"/>
  <c r="ED33"/>
  <c r="BB33"/>
  <c r="ER33" s="1"/>
  <c r="BL34"/>
  <c r="DQ34" s="1"/>
  <c r="AU33"/>
  <c r="EK33" s="1"/>
  <c r="HU33"/>
  <c r="HV33" s="1"/>
  <c r="FI33"/>
  <c r="CL33"/>
  <c r="FC33"/>
  <c r="CW33"/>
  <c r="CC33"/>
  <c r="CR33"/>
  <c r="CB33"/>
  <c r="EW33"/>
  <c r="BY33"/>
  <c r="EV33"/>
  <c r="ET33"/>
  <c r="DM33"/>
  <c r="ES33"/>
  <c r="DC33"/>
  <c r="AG33"/>
  <c r="DW33" s="1"/>
  <c r="AX33"/>
  <c r="EN33" s="1"/>
  <c r="AP33"/>
  <c r="EF33" s="1"/>
  <c r="AI34"/>
  <c r="AA33"/>
  <c r="FD33" s="1"/>
  <c r="DG31"/>
  <c r="BY29"/>
  <c r="CW29"/>
  <c r="CY32"/>
  <c r="CS32"/>
  <c r="CR32"/>
  <c r="CF32"/>
  <c r="CE32"/>
  <c r="BY32"/>
  <c r="DM32"/>
  <c r="BX32"/>
  <c r="DL32"/>
  <c r="DI32"/>
  <c r="BZ32"/>
  <c r="CT32"/>
  <c r="DN32"/>
  <c r="FA32"/>
  <c r="BV32"/>
  <c r="DJ32"/>
  <c r="ES32"/>
  <c r="EQ32"/>
  <c r="CN32"/>
  <c r="DH32"/>
  <c r="DD32"/>
  <c r="CI32"/>
  <c r="DC32"/>
  <c r="CH32"/>
  <c r="FF32"/>
  <c r="X32"/>
  <c r="CA32" s="1"/>
  <c r="U32"/>
  <c r="FN29"/>
  <c r="CV29"/>
  <c r="CU29"/>
  <c r="CR31"/>
  <c r="DL31"/>
  <c r="EW31"/>
  <c r="CN31"/>
  <c r="CI31"/>
  <c r="CX31"/>
  <c r="CL31"/>
  <c r="DC31"/>
  <c r="CC31"/>
  <c r="CW31"/>
  <c r="FC31"/>
  <c r="DF31"/>
  <c r="DD31"/>
  <c r="CB31"/>
  <c r="CV31"/>
  <c r="FB31"/>
  <c r="CH31"/>
  <c r="FE31"/>
  <c r="BZ31"/>
  <c r="CT31"/>
  <c r="DN31"/>
  <c r="EY31"/>
  <c r="BY31"/>
  <c r="DM31"/>
  <c r="EO30"/>
  <c r="EN30"/>
  <c r="EM30" s="1"/>
  <c r="EL30"/>
  <c r="CC29"/>
  <c r="DF29"/>
  <c r="CB29"/>
  <c r="DC29"/>
  <c r="FI29"/>
  <c r="CL29"/>
  <c r="DN29"/>
  <c r="ES29"/>
  <c r="CR29"/>
  <c r="CM29"/>
  <c r="DR29"/>
  <c r="CI29"/>
  <c r="DM29"/>
  <c r="CH29"/>
  <c r="DG29"/>
  <c r="EN29"/>
  <c r="AS32"/>
  <c r="EI32" s="1"/>
  <c r="AW31"/>
  <c r="AY31" s="1"/>
  <c r="DB31" s="1"/>
  <c r="AA31"/>
  <c r="FD31" s="1"/>
  <c r="AI32"/>
  <c r="CL32" s="1"/>
  <c r="U31"/>
  <c r="EX31" s="1"/>
  <c r="AP31"/>
  <c r="CS31" s="1"/>
  <c r="BL32"/>
  <c r="AG30"/>
  <c r="AS31"/>
  <c r="EI31" s="1"/>
  <c r="BE31"/>
  <c r="EU31" s="1"/>
  <c r="BE30"/>
  <c r="EU30" s="1"/>
  <c r="IA32"/>
  <c r="AI30"/>
  <c r="AH30" s="1"/>
  <c r="BB29"/>
  <c r="DE29" s="1"/>
  <c r="AP30"/>
  <c r="HU28"/>
  <c r="IA28"/>
  <c r="EV28"/>
  <c r="FE28"/>
  <c r="FB28"/>
  <c r="ET28"/>
  <c r="EL28"/>
  <c r="FF28"/>
  <c r="X28"/>
  <c r="AD28" s="1"/>
  <c r="AP28"/>
  <c r="EF28" s="1"/>
  <c r="AG28"/>
  <c r="BB28"/>
  <c r="ER28" s="1"/>
  <c r="AA28"/>
  <c r="FD28" s="1"/>
  <c r="U29"/>
  <c r="EX29" s="1"/>
  <c r="CO27"/>
  <c r="DK27"/>
  <c r="CM27"/>
  <c r="DJ27"/>
  <c r="EP27"/>
  <c r="CL27"/>
  <c r="DI27"/>
  <c r="DG27"/>
  <c r="EM27"/>
  <c r="FF27"/>
  <c r="BV27"/>
  <c r="EV27"/>
  <c r="CP27"/>
  <c r="CF27"/>
  <c r="DF27"/>
  <c r="CE27"/>
  <c r="FB27"/>
  <c r="CC27"/>
  <c r="CZ27"/>
  <c r="CB27"/>
  <c r="CY27"/>
  <c r="EY27"/>
  <c r="BW27"/>
  <c r="CW27"/>
  <c r="EW27"/>
  <c r="CQ27"/>
  <c r="EU27"/>
  <c r="AU28"/>
  <c r="EK28" s="1"/>
  <c r="AQ28"/>
  <c r="EG28" s="1"/>
  <c r="AY12"/>
  <c r="EO12" s="1"/>
  <c r="EL19"/>
  <c r="EL25"/>
  <c r="EN22"/>
  <c r="EL26"/>
  <c r="BZ26"/>
  <c r="BB27"/>
  <c r="BB26"/>
  <c r="DE26" s="1"/>
  <c r="HU26"/>
  <c r="HV26" s="1"/>
  <c r="EH26"/>
  <c r="U26"/>
  <c r="BX26" s="1"/>
  <c r="ED26"/>
  <c r="DN26"/>
  <c r="CZ26"/>
  <c r="CY26"/>
  <c r="ES26"/>
  <c r="CT26"/>
  <c r="EQ26"/>
  <c r="CR26"/>
  <c r="CF26"/>
  <c r="DL26"/>
  <c r="CE26"/>
  <c r="FE26"/>
  <c r="AY27"/>
  <c r="EO27" s="1"/>
  <c r="AP26"/>
  <c r="EF26" s="1"/>
  <c r="AS27"/>
  <c r="EI27" s="1"/>
  <c r="BE27"/>
  <c r="HU25"/>
  <c r="HV25" s="1"/>
  <c r="DN25"/>
  <c r="DC25"/>
  <c r="CI25"/>
  <c r="CH25"/>
  <c r="CE25"/>
  <c r="CY25"/>
  <c r="EY25"/>
  <c r="EX25" s="1"/>
  <c r="CX25"/>
  <c r="BY25"/>
  <c r="DM25"/>
  <c r="ES25"/>
  <c r="BX25"/>
  <c r="CR25"/>
  <c r="DL25"/>
  <c r="EQ25"/>
  <c r="FN25"/>
  <c r="CF25"/>
  <c r="CZ25"/>
  <c r="BV25"/>
  <c r="CP25"/>
  <c r="DJ25"/>
  <c r="EP25"/>
  <c r="DI25"/>
  <c r="FF25"/>
  <c r="CN25"/>
  <c r="EN25"/>
  <c r="FE25"/>
  <c r="BZ25"/>
  <c r="CT25"/>
  <c r="DD25"/>
  <c r="EM25"/>
  <c r="AG26"/>
  <c r="CJ26" s="1"/>
  <c r="AP25"/>
  <c r="EF25" s="1"/>
  <c r="BE25"/>
  <c r="DH25" s="1"/>
  <c r="AY25"/>
  <c r="DB25" s="1"/>
  <c r="IA23"/>
  <c r="IA24"/>
  <c r="FC24"/>
  <c r="FB24"/>
  <c r="P24"/>
  <c r="CC24" s="1"/>
  <c r="EW24"/>
  <c r="EV24"/>
  <c r="EM23"/>
  <c r="EL23"/>
  <c r="FC23"/>
  <c r="ET23"/>
  <c r="FA22"/>
  <c r="AP24"/>
  <c r="AA23"/>
  <c r="FD23" s="1"/>
  <c r="AA24"/>
  <c r="FD24" s="1"/>
  <c r="AW24"/>
  <c r="AY24" s="1"/>
  <c r="EO24" s="1"/>
  <c r="X22"/>
  <c r="BB23"/>
  <c r="AG24"/>
  <c r="BL24"/>
  <c r="BB25"/>
  <c r="HU24"/>
  <c r="AY26"/>
  <c r="EO26" s="1"/>
  <c r="IA22"/>
  <c r="AQ23"/>
  <c r="BE23"/>
  <c r="AL22"/>
  <c r="X21"/>
  <c r="CA21" s="1"/>
  <c r="CM21"/>
  <c r="DG21"/>
  <c r="DC21"/>
  <c r="CH21"/>
  <c r="EW21"/>
  <c r="CL21"/>
  <c r="DF21"/>
  <c r="CK21"/>
  <c r="DE21"/>
  <c r="CI21"/>
  <c r="EX21"/>
  <c r="DA21"/>
  <c r="EV21"/>
  <c r="CC21"/>
  <c r="CW21"/>
  <c r="ET21"/>
  <c r="CB21"/>
  <c r="CU21"/>
  <c r="EQ21"/>
  <c r="FI21"/>
  <c r="FF21"/>
  <c r="BY21"/>
  <c r="DM21"/>
  <c r="BX21"/>
  <c r="CR21"/>
  <c r="DL21"/>
  <c r="BW21"/>
  <c r="CQ21"/>
  <c r="DK21"/>
  <c r="AU22"/>
  <c r="EK22" s="1"/>
  <c r="U22"/>
  <c r="AW21"/>
  <c r="AY21" s="1"/>
  <c r="EO21" s="1"/>
  <c r="AA22"/>
  <c r="AP21"/>
  <c r="EF21" s="1"/>
  <c r="IA20"/>
  <c r="EV20"/>
  <c r="P20"/>
  <c r="ES20"/>
  <c r="ER20"/>
  <c r="EQ20"/>
  <c r="EP20"/>
  <c r="EL20"/>
  <c r="FF20"/>
  <c r="FE20"/>
  <c r="FC20"/>
  <c r="X20"/>
  <c r="FA20" s="1"/>
  <c r="AG21"/>
  <c r="DW21" s="1"/>
  <c r="U21"/>
  <c r="AW20"/>
  <c r="AY20" s="1"/>
  <c r="IA19"/>
  <c r="FC19"/>
  <c r="FB19"/>
  <c r="FF19"/>
  <c r="FE19"/>
  <c r="BE20"/>
  <c r="EU20" s="1"/>
  <c r="AP19"/>
  <c r="CS19" s="1"/>
  <c r="AL19"/>
  <c r="AG19"/>
  <c r="DW19" s="1"/>
  <c r="AQ20"/>
  <c r="EY18"/>
  <c r="FB18"/>
  <c r="AY22"/>
  <c r="EO22" s="1"/>
  <c r="BL18"/>
  <c r="AA18"/>
  <c r="EL17"/>
  <c r="AL17"/>
  <c r="AY17"/>
  <c r="EO17" s="1"/>
  <c r="X17"/>
  <c r="AD17" s="1"/>
  <c r="FG17" s="1"/>
  <c r="BB18"/>
  <c r="ER18" s="1"/>
  <c r="EQ16"/>
  <c r="AP16"/>
  <c r="EF16" s="1"/>
  <c r="X16"/>
  <c r="AD16" s="1"/>
  <c r="FG16" s="1"/>
  <c r="AQ17"/>
  <c r="AP17" s="1"/>
  <c r="BE16"/>
  <c r="EU16" s="1"/>
  <c r="AL16"/>
  <c r="EB16" s="1"/>
  <c r="AX16"/>
  <c r="EL15"/>
  <c r="FF15"/>
  <c r="FE15"/>
  <c r="FD15"/>
  <c r="EZ15"/>
  <c r="DF19"/>
  <c r="CL19"/>
  <c r="CB19"/>
  <c r="DG19"/>
  <c r="CW19"/>
  <c r="CM19"/>
  <c r="CC19"/>
  <c r="CN19"/>
  <c r="CD19"/>
  <c r="DI19"/>
  <c r="CY19"/>
  <c r="CO19"/>
  <c r="CE19"/>
  <c r="DL19"/>
  <c r="CR19"/>
  <c r="CH19"/>
  <c r="DN19"/>
  <c r="CT19"/>
  <c r="BZ19"/>
  <c r="DJ19"/>
  <c r="BV19"/>
  <c r="DK19"/>
  <c r="BW19"/>
  <c r="CU19"/>
  <c r="CP19"/>
  <c r="CQ19"/>
  <c r="CZ19"/>
  <c r="CF19"/>
  <c r="DM19"/>
  <c r="DA19"/>
  <c r="DC19"/>
  <c r="CI19"/>
  <c r="DD19"/>
  <c r="BY19"/>
  <c r="DE19"/>
  <c r="CK19"/>
  <c r="BB24"/>
  <c r="ER24" s="1"/>
  <c r="BE24"/>
  <c r="AY30"/>
  <c r="BB30"/>
  <c r="ER30" s="1"/>
  <c r="EL36"/>
  <c r="EM36"/>
  <c r="EN36"/>
  <c r="ER36"/>
  <c r="ES36"/>
  <c r="EZ8"/>
  <c r="EY8" s="1"/>
  <c r="AU11"/>
  <c r="EK11" s="1"/>
  <c r="EJ11"/>
  <c r="AM14"/>
  <c r="EC14" s="1"/>
  <c r="DZ14"/>
  <c r="FD16"/>
  <c r="FE16"/>
  <c r="FF16"/>
  <c r="EZ16"/>
  <c r="P16"/>
  <c r="BE17"/>
  <c r="EU17" s="1"/>
  <c r="ET17" s="1"/>
  <c r="BL17"/>
  <c r="AQ18"/>
  <c r="AP18" s="1"/>
  <c r="AA20"/>
  <c r="FD22"/>
  <c r="P22"/>
  <c r="FF22"/>
  <c r="FE22" s="1"/>
  <c r="EW22"/>
  <c r="EV22"/>
  <c r="EZ22"/>
  <c r="AA25"/>
  <c r="FD25" s="1"/>
  <c r="AD25"/>
  <c r="FG25" s="1"/>
  <c r="CU26"/>
  <c r="CK26"/>
  <c r="DF26"/>
  <c r="CV26"/>
  <c r="CL26"/>
  <c r="CB26"/>
  <c r="DG26"/>
  <c r="CW26"/>
  <c r="CM26"/>
  <c r="CC26"/>
  <c r="FN26"/>
  <c r="DH26"/>
  <c r="CX26"/>
  <c r="CN26"/>
  <c r="CD26"/>
  <c r="DK26"/>
  <c r="DA26"/>
  <c r="CQ26"/>
  <c r="BW26"/>
  <c r="AI28"/>
  <c r="AH28" s="1"/>
  <c r="AP13"/>
  <c r="EF13" s="1"/>
  <c r="BB16"/>
  <c r="ER16" s="1"/>
  <c r="CE35"/>
  <c r="DE35"/>
  <c r="FA36"/>
  <c r="BB8"/>
  <c r="DE8" s="1"/>
  <c r="U14"/>
  <c r="P17"/>
  <c r="ES22"/>
  <c r="BY26"/>
  <c r="CS26"/>
  <c r="DM26"/>
  <c r="IA29"/>
  <c r="AU32"/>
  <c r="EK32" s="1"/>
  <c r="AU34"/>
  <c r="EK34" s="1"/>
  <c r="DD35"/>
  <c r="HV36"/>
  <c r="AQ9"/>
  <c r="EG9" s="1"/>
  <c r="EZ30"/>
  <c r="FA30"/>
  <c r="FB30"/>
  <c r="FC30"/>
  <c r="FF30"/>
  <c r="EV30"/>
  <c r="AL34"/>
  <c r="CO34" s="1"/>
  <c r="AM34"/>
  <c r="CP34" s="1"/>
  <c r="ES16"/>
  <c r="ET16"/>
  <c r="EO16"/>
  <c r="EY17"/>
  <c r="EZ17"/>
  <c r="FB17"/>
  <c r="FF17"/>
  <c r="EL14"/>
  <c r="EN14"/>
  <c r="EN17"/>
  <c r="EP17"/>
  <c r="AU19"/>
  <c r="EK19" s="1"/>
  <c r="AY19"/>
  <c r="EO19" s="1"/>
  <c r="EP34"/>
  <c r="EQ34"/>
  <c r="ER34"/>
  <c r="ES34"/>
  <c r="EL34"/>
  <c r="EY30"/>
  <c r="ED9"/>
  <c r="EW30"/>
  <c r="EX17"/>
  <c r="EM16"/>
  <c r="FC16"/>
  <c r="EW17"/>
  <c r="ES18"/>
  <c r="EV19"/>
  <c r="EQ22"/>
  <c r="EW23"/>
  <c r="BV26"/>
  <c r="DJ26"/>
  <c r="IA34"/>
  <c r="BB35"/>
  <c r="ER35" s="1"/>
  <c r="BZ35"/>
  <c r="ET36"/>
  <c r="DJ37"/>
  <c r="DJ35"/>
  <c r="CZ35"/>
  <c r="CF35"/>
  <c r="BV35"/>
  <c r="DK35"/>
  <c r="DA35"/>
  <c r="CQ35"/>
  <c r="BW35"/>
  <c r="DL35"/>
  <c r="CR35"/>
  <c r="CH35"/>
  <c r="BX35"/>
  <c r="DM35"/>
  <c r="DC35"/>
  <c r="CI35"/>
  <c r="BY35"/>
  <c r="FI35"/>
  <c r="DR35"/>
  <c r="DF35"/>
  <c r="CV35"/>
  <c r="CL35"/>
  <c r="CB35"/>
  <c r="DG35"/>
  <c r="CW35"/>
  <c r="CM35"/>
  <c r="CC35"/>
  <c r="FF36"/>
  <c r="EV36"/>
  <c r="FG36"/>
  <c r="EW36"/>
  <c r="EX36"/>
  <c r="EY36"/>
  <c r="FB36"/>
  <c r="P36"/>
  <c r="FC36"/>
  <c r="AQ25"/>
  <c r="EG25" s="1"/>
  <c r="AS25"/>
  <c r="EI25" s="1"/>
  <c r="FB14"/>
  <c r="P14"/>
  <c r="DN14" s="1"/>
  <c r="AQ22"/>
  <c r="EG22" s="1"/>
  <c r="AS22"/>
  <c r="EI22" s="1"/>
  <c r="EZ13"/>
  <c r="EW13"/>
  <c r="FC13"/>
  <c r="AI18"/>
  <c r="AG18" s="1"/>
  <c r="DW18" s="1"/>
  <c r="AL18"/>
  <c r="U24"/>
  <c r="AD24" s="1"/>
  <c r="FG24" s="1"/>
  <c r="X24"/>
  <c r="FA24" s="1"/>
  <c r="FG28"/>
  <c r="EW28"/>
  <c r="EX28"/>
  <c r="EY28"/>
  <c r="EZ28"/>
  <c r="FC28"/>
  <c r="P28"/>
  <c r="DH29"/>
  <c r="CN29"/>
  <c r="CD29"/>
  <c r="DI29"/>
  <c r="CY29"/>
  <c r="CO29"/>
  <c r="CE29"/>
  <c r="DK29"/>
  <c r="DJ29" s="1"/>
  <c r="CZ29"/>
  <c r="CP29"/>
  <c r="CF29"/>
  <c r="BV29"/>
  <c r="DL29"/>
  <c r="DA29"/>
  <c r="CQ29"/>
  <c r="BW29"/>
  <c r="DQ29"/>
  <c r="DD29"/>
  <c r="CT29"/>
  <c r="CJ29"/>
  <c r="BZ29"/>
  <c r="X35"/>
  <c r="AD35" s="1"/>
  <c r="CG35" s="1"/>
  <c r="AA35"/>
  <c r="FD35" s="1"/>
  <c r="DH35"/>
  <c r="FD36"/>
  <c r="EV14"/>
  <c r="EN16"/>
  <c r="EU36"/>
  <c r="BE7"/>
  <c r="EU7" s="1"/>
  <c r="EH11"/>
  <c r="AA12"/>
  <c r="FD12" s="1"/>
  <c r="FC12" s="1"/>
  <c r="ET14"/>
  <c r="P15"/>
  <c r="AL15"/>
  <c r="EB15" s="1"/>
  <c r="AW15"/>
  <c r="AY15" s="1"/>
  <c r="EO15" s="1"/>
  <c r="EL16"/>
  <c r="FB16"/>
  <c r="EV17"/>
  <c r="AY18"/>
  <c r="EO18" s="1"/>
  <c r="AS19"/>
  <c r="EI19" s="1"/>
  <c r="HU19"/>
  <c r="AL21"/>
  <c r="CO21" s="1"/>
  <c r="BB22"/>
  <c r="ER22" s="1"/>
  <c r="AI23"/>
  <c r="DI26"/>
  <c r="CK29"/>
  <c r="CM33"/>
  <c r="IA33"/>
  <c r="CU35"/>
  <c r="EQ36"/>
  <c r="FC37"/>
  <c r="FA15"/>
  <c r="FB15"/>
  <c r="FC15"/>
  <c r="EV15"/>
  <c r="BE19"/>
  <c r="DH19" s="1"/>
  <c r="BL19"/>
  <c r="DQ19" s="1"/>
  <c r="AU24"/>
  <c r="EK24" s="1"/>
  <c r="AM25"/>
  <c r="EM28"/>
  <c r="EN28"/>
  <c r="EP28"/>
  <c r="ES28"/>
  <c r="AU29"/>
  <c r="EK29" s="1"/>
  <c r="AY29"/>
  <c r="EO29" s="1"/>
  <c r="EP31"/>
  <c r="EQ31"/>
  <c r="ER31"/>
  <c r="ES31"/>
  <c r="EL32"/>
  <c r="ER32"/>
  <c r="CH37"/>
  <c r="DQ37"/>
  <c r="CE37"/>
  <c r="EW15"/>
  <c r="BL16"/>
  <c r="FA16"/>
  <c r="ES17"/>
  <c r="EQ18"/>
  <c r="DD26"/>
  <c r="IA26"/>
  <c r="EQ28"/>
  <c r="EN31"/>
  <c r="EP36"/>
  <c r="EO36" s="1"/>
  <c r="DF37"/>
  <c r="EN24"/>
  <c r="EP24"/>
  <c r="EQ24"/>
  <c r="ET24"/>
  <c r="BE26"/>
  <c r="EU26" s="1"/>
  <c r="BL26"/>
  <c r="DQ26" s="1"/>
  <c r="AM32"/>
  <c r="AL32" s="1"/>
  <c r="CO32" s="1"/>
  <c r="EM8"/>
  <c r="EL8" s="1"/>
  <c r="AS9"/>
  <c r="EI9" s="1"/>
  <c r="EH9"/>
  <c r="EW19"/>
  <c r="EY19"/>
  <c r="EZ19"/>
  <c r="FD19"/>
  <c r="EY23"/>
  <c r="EZ23"/>
  <c r="FB23"/>
  <c r="FE23"/>
  <c r="AG23"/>
  <c r="DW23" s="1"/>
  <c r="AS23"/>
  <c r="EI23" s="1"/>
  <c r="AU23"/>
  <c r="EK23" s="1"/>
  <c r="AM26"/>
  <c r="CP26" s="1"/>
  <c r="AA32"/>
  <c r="FD32" s="1"/>
  <c r="FN33"/>
  <c r="DI33"/>
  <c r="CX33"/>
  <c r="CN33"/>
  <c r="DJ33"/>
  <c r="CY33"/>
  <c r="CO33"/>
  <c r="CE33"/>
  <c r="DK33"/>
  <c r="CZ33"/>
  <c r="CP33"/>
  <c r="CF33"/>
  <c r="BV33"/>
  <c r="DL33"/>
  <c r="DA33"/>
  <c r="CQ33"/>
  <c r="BW33"/>
  <c r="DD33"/>
  <c r="CT33"/>
  <c r="CJ33"/>
  <c r="BZ33"/>
  <c r="DR33"/>
  <c r="DF33"/>
  <c r="CU33"/>
  <c r="CK33"/>
  <c r="CA33"/>
  <c r="AQ34"/>
  <c r="EG34" s="1"/>
  <c r="U36"/>
  <c r="X36"/>
  <c r="FD37"/>
  <c r="FE37"/>
  <c r="FF37"/>
  <c r="FG37"/>
  <c r="EV37"/>
  <c r="EZ37"/>
  <c r="FA37"/>
  <c r="HU12"/>
  <c r="ED14"/>
  <c r="EX30"/>
  <c r="EG13"/>
  <c r="EY16"/>
  <c r="AI20"/>
  <c r="FC22"/>
  <c r="AI25"/>
  <c r="AH25" s="1"/>
  <c r="CK25" s="1"/>
  <c r="X26"/>
  <c r="CA26" s="1"/>
  <c r="CI26"/>
  <c r="DC26"/>
  <c r="FE30"/>
  <c r="IA30"/>
  <c r="BL31"/>
  <c r="DQ31" s="1"/>
  <c r="IA31"/>
  <c r="EU32"/>
  <c r="CI33"/>
  <c r="EY37"/>
  <c r="EX37" s="1"/>
  <c r="ET18"/>
  <c r="EL18"/>
  <c r="EP18"/>
  <c r="AX7"/>
  <c r="EN7" s="1"/>
  <c r="EL7"/>
  <c r="X29"/>
  <c r="CA29" s="1"/>
  <c r="AA29"/>
  <c r="U19"/>
  <c r="BX19" s="1"/>
  <c r="X19"/>
  <c r="FA19" s="1"/>
  <c r="AA21"/>
  <c r="FD21" s="1"/>
  <c r="ET22"/>
  <c r="EL22"/>
  <c r="EM22"/>
  <c r="EP22"/>
  <c r="FF10"/>
  <c r="P10"/>
  <c r="DN10" s="1"/>
  <c r="EY11"/>
  <c r="P11"/>
  <c r="EZ11"/>
  <c r="FB11"/>
  <c r="EL10"/>
  <c r="FD18"/>
  <c r="P18"/>
  <c r="FE18"/>
  <c r="FF18"/>
  <c r="EV18"/>
  <c r="EZ18"/>
  <c r="EM19"/>
  <c r="EN19"/>
  <c r="EP19"/>
  <c r="ES19"/>
  <c r="AU20"/>
  <c r="EK20" s="1"/>
  <c r="BL20"/>
  <c r="EU24"/>
  <c r="BL25"/>
  <c r="DQ25" s="1"/>
  <c r="ES24"/>
  <c r="CY35"/>
  <c r="FF11"/>
  <c r="AM12"/>
  <c r="CP12" s="1"/>
  <c r="EG14"/>
  <c r="EX16"/>
  <c r="EQ17"/>
  <c r="AU18"/>
  <c r="EK18" s="1"/>
  <c r="EN18"/>
  <c r="FC18"/>
  <c r="EQ19"/>
  <c r="FB22"/>
  <c r="CH26"/>
  <c r="DB26"/>
  <c r="P30"/>
  <c r="FD30"/>
  <c r="EL31"/>
  <c r="ET32"/>
  <c r="CH33"/>
  <c r="DG33"/>
  <c r="CN35"/>
  <c r="DN35"/>
  <c r="EW37"/>
  <c r="U33"/>
  <c r="AD33" s="1"/>
  <c r="EX35"/>
  <c r="AW7"/>
  <c r="AY7" s="1"/>
  <c r="U8"/>
  <c r="EX8" s="1"/>
  <c r="X9"/>
  <c r="FA9" s="1"/>
  <c r="HU11"/>
  <c r="AP15"/>
  <c r="EF15" s="1"/>
  <c r="IA17"/>
  <c r="X18"/>
  <c r="AD18" s="1"/>
  <c r="FG18" s="1"/>
  <c r="U20"/>
  <c r="ET20"/>
  <c r="FD20"/>
  <c r="AS21"/>
  <c r="EI21" s="1"/>
  <c r="BE21"/>
  <c r="BZ21"/>
  <c r="CJ21"/>
  <c r="CT21"/>
  <c r="DD21"/>
  <c r="DN21"/>
  <c r="EU21"/>
  <c r="FE21"/>
  <c r="IA21"/>
  <c r="EU23"/>
  <c r="BY24"/>
  <c r="CI24"/>
  <c r="DM24"/>
  <c r="FE24"/>
  <c r="BW25"/>
  <c r="CG25"/>
  <c r="CQ25"/>
  <c r="DA25"/>
  <c r="DK25"/>
  <c r="ER25"/>
  <c r="FC25"/>
  <c r="ER26"/>
  <c r="FB26"/>
  <c r="U27"/>
  <c r="AD27" s="1"/>
  <c r="CN27"/>
  <c r="CX27"/>
  <c r="DH27"/>
  <c r="EX27"/>
  <c r="EV29"/>
  <c r="AM30"/>
  <c r="X31"/>
  <c r="CA31" s="1"/>
  <c r="CK31"/>
  <c r="CU31"/>
  <c r="DE31"/>
  <c r="EV31"/>
  <c r="FF31"/>
  <c r="BW32"/>
  <c r="CQ32"/>
  <c r="DA32"/>
  <c r="DK32"/>
  <c r="FC32"/>
  <c r="AS33"/>
  <c r="EI33" s="1"/>
  <c r="BE33"/>
  <c r="EU33" s="1"/>
  <c r="FF33"/>
  <c r="FE33" s="1"/>
  <c r="X34"/>
  <c r="CA34" s="1"/>
  <c r="CB34"/>
  <c r="CL34"/>
  <c r="CV34"/>
  <c r="DF34"/>
  <c r="EV34"/>
  <c r="EL35"/>
  <c r="EW35"/>
  <c r="BB36"/>
  <c r="EN37"/>
  <c r="ER23"/>
  <c r="EY26"/>
  <c r="CA27"/>
  <c r="CK27"/>
  <c r="CU27"/>
  <c r="DE27"/>
  <c r="FC29"/>
  <c r="FB33"/>
  <c r="IA7"/>
  <c r="AL9"/>
  <c r="CO9" s="1"/>
  <c r="EZ20"/>
  <c r="BV21"/>
  <c r="CF21"/>
  <c r="CP21"/>
  <c r="DJ21"/>
  <c r="EQ23"/>
  <c r="CC25"/>
  <c r="CM25"/>
  <c r="CW25"/>
  <c r="DG25"/>
  <c r="EN26"/>
  <c r="EM26" s="1"/>
  <c r="AQ27"/>
  <c r="EG27" s="1"/>
  <c r="BZ27"/>
  <c r="CJ27"/>
  <c r="DD27"/>
  <c r="DN27"/>
  <c r="FE27"/>
  <c r="IA27"/>
  <c r="AM28"/>
  <c r="AY28"/>
  <c r="EO28" s="1"/>
  <c r="ER29"/>
  <c r="FB29"/>
  <c r="BW31"/>
  <c r="CQ31"/>
  <c r="DA31"/>
  <c r="DK31"/>
  <c r="CC32"/>
  <c r="CM32"/>
  <c r="CW32"/>
  <c r="DG32"/>
  <c r="EQ33"/>
  <c r="FA33"/>
  <c r="BX34"/>
  <c r="CH34"/>
  <c r="CR34"/>
  <c r="DB34"/>
  <c r="DL34"/>
  <c r="ES35"/>
  <c r="FC35"/>
  <c r="IA35"/>
  <c r="AU37"/>
  <c r="EU37"/>
  <c r="ES12"/>
  <c r="X13"/>
  <c r="AD13" s="1"/>
  <c r="FG13" s="1"/>
  <c r="EQ15"/>
  <c r="IA16"/>
  <c r="BE18"/>
  <c r="EU18" s="1"/>
  <c r="IA18"/>
  <c r="AM20"/>
  <c r="AL20" s="1"/>
  <c r="EN20"/>
  <c r="EY20"/>
  <c r="CE21"/>
  <c r="CY21"/>
  <c r="DI21"/>
  <c r="EZ21"/>
  <c r="FN21"/>
  <c r="EP23"/>
  <c r="CN24"/>
  <c r="CX24"/>
  <c r="DH24"/>
  <c r="EZ24"/>
  <c r="CB25"/>
  <c r="DF25"/>
  <c r="DR25"/>
  <c r="EW25"/>
  <c r="FI25"/>
  <c r="EW26"/>
  <c r="AA27"/>
  <c r="CD27" s="1"/>
  <c r="BY27"/>
  <c r="CI27"/>
  <c r="DC27"/>
  <c r="DM27"/>
  <c r="ES27"/>
  <c r="FD27"/>
  <c r="EQ29"/>
  <c r="EQ30"/>
  <c r="BV31"/>
  <c r="CF31"/>
  <c r="CP31"/>
  <c r="DJ31"/>
  <c r="FA31"/>
  <c r="CB32"/>
  <c r="DF32"/>
  <c r="EX32"/>
  <c r="EW32" s="1"/>
  <c r="EP33"/>
  <c r="EZ33"/>
  <c r="BB34"/>
  <c r="BW34"/>
  <c r="CQ34"/>
  <c r="DA34"/>
  <c r="DK34"/>
  <c r="FB35"/>
  <c r="IA36"/>
  <c r="ET37"/>
  <c r="ES37" s="1"/>
  <c r="ER15"/>
  <c r="EY9"/>
  <c r="EM9"/>
  <c r="AW11"/>
  <c r="EM11" s="1"/>
  <c r="BL13"/>
  <c r="AA15"/>
  <c r="AU15"/>
  <c r="EK15" s="1"/>
  <c r="CN21"/>
  <c r="CX21"/>
  <c r="DH21"/>
  <c r="BE22"/>
  <c r="EU22" s="1"/>
  <c r="X23"/>
  <c r="FA23" s="1"/>
  <c r="AY23"/>
  <c r="EO23" s="1"/>
  <c r="CM24"/>
  <c r="CA25"/>
  <c r="CU25"/>
  <c r="DE25"/>
  <c r="EV25"/>
  <c r="EV26"/>
  <c r="BX27"/>
  <c r="CH27"/>
  <c r="CR27"/>
  <c r="DB27"/>
  <c r="CE31"/>
  <c r="CO31"/>
  <c r="CY31"/>
  <c r="DI31"/>
  <c r="CU32"/>
  <c r="DE32"/>
  <c r="EV32"/>
  <c r="AY33"/>
  <c r="DB33" s="1"/>
  <c r="BV34"/>
  <c r="CF34"/>
  <c r="CZ34"/>
  <c r="BM34"/>
  <c r="DR34" s="1"/>
  <c r="AS15"/>
  <c r="EI15" s="1"/>
  <c r="BL15"/>
  <c r="X15"/>
  <c r="U15"/>
  <c r="AM16"/>
  <c r="EC16" s="1"/>
  <c r="BB15"/>
  <c r="AY16"/>
  <c r="AS14"/>
  <c r="EI14" s="1"/>
  <c r="BS16"/>
  <c r="IA15"/>
  <c r="IA14"/>
  <c r="CZ14"/>
  <c r="EZ14"/>
  <c r="DK14"/>
  <c r="EY14"/>
  <c r="EX14" s="1"/>
  <c r="EW14"/>
  <c r="CU14"/>
  <c r="BY14"/>
  <c r="FE14"/>
  <c r="BV14"/>
  <c r="FF14"/>
  <c r="EQ14"/>
  <c r="FD14"/>
  <c r="ES14"/>
  <c r="DC14"/>
  <c r="EP14"/>
  <c r="FC14"/>
  <c r="CD14"/>
  <c r="X14"/>
  <c r="AD14" s="1"/>
  <c r="FG14" s="1"/>
  <c r="AG14"/>
  <c r="AI15"/>
  <c r="AH15" s="1"/>
  <c r="BE14"/>
  <c r="DH14" s="1"/>
  <c r="BE15"/>
  <c r="EU15" s="1"/>
  <c r="BB14"/>
  <c r="ER14" s="1"/>
  <c r="AL14"/>
  <c r="EB14" s="1"/>
  <c r="AY14"/>
  <c r="EO14" s="1"/>
  <c r="EL13"/>
  <c r="EV13"/>
  <c r="FF13"/>
  <c r="EN13"/>
  <c r="EM13"/>
  <c r="FE13"/>
  <c r="ES13"/>
  <c r="ER13"/>
  <c r="EQ13"/>
  <c r="ET13"/>
  <c r="AI13"/>
  <c r="AH13" s="1"/>
  <c r="AM13"/>
  <c r="AU14"/>
  <c r="EK14" s="1"/>
  <c r="AY13"/>
  <c r="EO13" s="1"/>
  <c r="CW12"/>
  <c r="EW12"/>
  <c r="CL12"/>
  <c r="EV12"/>
  <c r="EU12"/>
  <c r="EQ12"/>
  <c r="EZ12"/>
  <c r="EP12"/>
  <c r="DI12"/>
  <c r="DC12"/>
  <c r="CK12"/>
  <c r="BZ12"/>
  <c r="BY12"/>
  <c r="DJ12"/>
  <c r="CF12"/>
  <c r="CR12"/>
  <c r="DD12"/>
  <c r="FE12"/>
  <c r="CE12"/>
  <c r="CQ12"/>
  <c r="FB12"/>
  <c r="CC12"/>
  <c r="DA12"/>
  <c r="DN12"/>
  <c r="CB12"/>
  <c r="CN12"/>
  <c r="CZ12"/>
  <c r="DM12"/>
  <c r="CM12"/>
  <c r="CY12"/>
  <c r="DL12"/>
  <c r="DK12" s="1"/>
  <c r="EM12"/>
  <c r="EL12" s="1"/>
  <c r="EY12"/>
  <c r="BW12"/>
  <c r="CI12"/>
  <c r="CU12"/>
  <c r="DG12"/>
  <c r="BV12"/>
  <c r="CH12"/>
  <c r="DF12"/>
  <c r="ET12"/>
  <c r="X12"/>
  <c r="CA12" s="1"/>
  <c r="AG12"/>
  <c r="CJ12" s="1"/>
  <c r="BB12"/>
  <c r="ER12" s="1"/>
  <c r="AU12"/>
  <c r="EK12" s="1"/>
  <c r="IA12"/>
  <c r="AU13"/>
  <c r="EK13" s="1"/>
  <c r="U12"/>
  <c r="AA13"/>
  <c r="FD13" s="1"/>
  <c r="AS13"/>
  <c r="EI13" s="1"/>
  <c r="DG8"/>
  <c r="CM11"/>
  <c r="CE11"/>
  <c r="CW11"/>
  <c r="CU11"/>
  <c r="EP11"/>
  <c r="EN11"/>
  <c r="EL11"/>
  <c r="CT11"/>
  <c r="EU11"/>
  <c r="CS11"/>
  <c r="DC11"/>
  <c r="ET11"/>
  <c r="DK11"/>
  <c r="EQ11"/>
  <c r="FA11"/>
  <c r="ES11"/>
  <c r="EW11"/>
  <c r="IA13"/>
  <c r="AS12"/>
  <c r="EI12" s="1"/>
  <c r="BE12"/>
  <c r="DH12" s="1"/>
  <c r="AP11"/>
  <c r="EE38"/>
  <c r="AD11"/>
  <c r="FG11" s="1"/>
  <c r="AQ12"/>
  <c r="EG12" s="1"/>
  <c r="AY11"/>
  <c r="EO11" s="1"/>
  <c r="HU9"/>
  <c r="IA11"/>
  <c r="DF8"/>
  <c r="DD8"/>
  <c r="CC8"/>
  <c r="EW8"/>
  <c r="EN8"/>
  <c r="CB8"/>
  <c r="BZ8"/>
  <c r="CQ8"/>
  <c r="FN8"/>
  <c r="CW8"/>
  <c r="DN8"/>
  <c r="CN8"/>
  <c r="CM8"/>
  <c r="FI8"/>
  <c r="FF9"/>
  <c r="EV9"/>
  <c r="DN9"/>
  <c r="DD9"/>
  <c r="EP9"/>
  <c r="BY10"/>
  <c r="CI10"/>
  <c r="ES10"/>
  <c r="BV10"/>
  <c r="CF10"/>
  <c r="FC10"/>
  <c r="FE10"/>
  <c r="FD10"/>
  <c r="CE10"/>
  <c r="EQ10"/>
  <c r="EP10" s="1"/>
  <c r="FB10"/>
  <c r="CC10"/>
  <c r="EN10"/>
  <c r="EY10"/>
  <c r="EM10"/>
  <c r="EW10"/>
  <c r="EV10"/>
  <c r="DC9"/>
  <c r="DM9"/>
  <c r="CU9"/>
  <c r="DQ9"/>
  <c r="EL9"/>
  <c r="EW9"/>
  <c r="FI9"/>
  <c r="CH9"/>
  <c r="CR9"/>
  <c r="DL9"/>
  <c r="ET9"/>
  <c r="FE9"/>
  <c r="BY9"/>
  <c r="BW9"/>
  <c r="CQ9"/>
  <c r="DA9"/>
  <c r="DK9"/>
  <c r="ES9"/>
  <c r="CI9"/>
  <c r="CF9"/>
  <c r="DJ9"/>
  <c r="CE9"/>
  <c r="CY9"/>
  <c r="DI9"/>
  <c r="EQ9"/>
  <c r="FB9"/>
  <c r="BV9"/>
  <c r="CP9"/>
  <c r="CZ9"/>
  <c r="CN9"/>
  <c r="CX9"/>
  <c r="CC9"/>
  <c r="CM9"/>
  <c r="CW9"/>
  <c r="DG9"/>
  <c r="EZ9"/>
  <c r="FN9"/>
  <c r="N10" i="15"/>
  <c r="CB9" i="19"/>
  <c r="CL9"/>
  <c r="DF9"/>
  <c r="CU8"/>
  <c r="EV8"/>
  <c r="BY8"/>
  <c r="CI8"/>
  <c r="DC8"/>
  <c r="DM8"/>
  <c r="ET8"/>
  <c r="FE8"/>
  <c r="BX8"/>
  <c r="CH8"/>
  <c r="CR8"/>
  <c r="DL8"/>
  <c r="ES8"/>
  <c r="DA8"/>
  <c r="DK8"/>
  <c r="ER8"/>
  <c r="FC8"/>
  <c r="BW8"/>
  <c r="BV8"/>
  <c r="CF8"/>
  <c r="CP8"/>
  <c r="DJ8"/>
  <c r="EQ8"/>
  <c r="FB8"/>
  <c r="CE8"/>
  <c r="CO8"/>
  <c r="CY8"/>
  <c r="EP8"/>
  <c r="AI11"/>
  <c r="AH11" s="1"/>
  <c r="CK11" s="1"/>
  <c r="AU10"/>
  <c r="EK10" s="1"/>
  <c r="BB11"/>
  <c r="ER11" s="1"/>
  <c r="AS10"/>
  <c r="EI10" s="1"/>
  <c r="AM11"/>
  <c r="AM10"/>
  <c r="AL10" s="1"/>
  <c r="CO10" s="1"/>
  <c r="IA10"/>
  <c r="U10"/>
  <c r="AI10"/>
  <c r="AH10" s="1"/>
  <c r="CK10" s="1"/>
  <c r="BB9"/>
  <c r="ER9" s="1"/>
  <c r="AY10"/>
  <c r="EO10" s="1"/>
  <c r="AI9"/>
  <c r="AG9" s="1"/>
  <c r="BE10"/>
  <c r="EU10" s="1"/>
  <c r="BE9"/>
  <c r="EU9" s="1"/>
  <c r="DV38"/>
  <c r="AZ10" i="15"/>
  <c r="AE10"/>
  <c r="U9" i="19"/>
  <c r="BX9" s="1"/>
  <c r="AQ10"/>
  <c r="AP10" s="1"/>
  <c r="BB10"/>
  <c r="ER10" s="1"/>
  <c r="AU9"/>
  <c r="EK9" s="1"/>
  <c r="BL8"/>
  <c r="DQ8" s="1"/>
  <c r="AA9"/>
  <c r="CD9" s="1"/>
  <c r="X8"/>
  <c r="CA8" s="1"/>
  <c r="BE8"/>
  <c r="DH8" s="1"/>
  <c r="BI10" i="15"/>
  <c r="AK10"/>
  <c r="EA10" s="1"/>
  <c r="S10"/>
  <c r="DZ38" i="19"/>
  <c r="BA10" i="15"/>
  <c r="AY9" i="19"/>
  <c r="DB9" s="1"/>
  <c r="IA8"/>
  <c r="IA9"/>
  <c r="BN25"/>
  <c r="BL29"/>
  <c r="BL33"/>
  <c r="DQ33" s="1"/>
  <c r="BN33"/>
  <c r="BN35"/>
  <c r="BN20"/>
  <c r="BM21"/>
  <c r="DR21" s="1"/>
  <c r="BM22"/>
  <c r="BM26"/>
  <c r="BN26" s="1"/>
  <c r="BN29"/>
  <c r="BN36"/>
  <c r="HV10"/>
  <c r="BM8"/>
  <c r="BN8" s="1"/>
  <c r="DV7"/>
  <c r="EP7"/>
  <c r="DU7"/>
  <c r="AS7"/>
  <c r="EI7" s="1"/>
  <c r="EV7"/>
  <c r="U7"/>
  <c r="EZ7"/>
  <c r="EY7"/>
  <c r="EX7"/>
  <c r="BM7"/>
  <c r="AQ8"/>
  <c r="EG8" s="1"/>
  <c r="BL7"/>
  <c r="AA7"/>
  <c r="AM7"/>
  <c r="AL7" s="1"/>
  <c r="AA8"/>
  <c r="FD8" s="1"/>
  <c r="AI7"/>
  <c r="DY7" s="1"/>
  <c r="AI8"/>
  <c r="AU8"/>
  <c r="EK8" s="1"/>
  <c r="HD38" i="8"/>
  <c r="BO38"/>
  <c r="BO9" i="15" s="1"/>
  <c r="AC38" i="8"/>
  <c r="AC9" i="15" s="1"/>
  <c r="R38" i="8"/>
  <c r="M9" i="15"/>
  <c r="L9"/>
  <c r="K9"/>
  <c r="J38" i="8"/>
  <c r="J9" i="15" s="1"/>
  <c r="I38" i="8"/>
  <c r="I9" i="15" s="1"/>
  <c r="H38" i="8"/>
  <c r="H9" i="15" s="1"/>
  <c r="G38" i="8"/>
  <c r="G9" i="15" s="1"/>
  <c r="F38" i="8"/>
  <c r="F9" i="15" s="1"/>
  <c r="E38" i="8"/>
  <c r="E9" i="15" s="1"/>
  <c r="D38" i="8"/>
  <c r="D9" i="15" s="1"/>
  <c r="C38" i="8"/>
  <c r="C9" i="15" s="1"/>
  <c r="IC37" i="8"/>
  <c r="IA37" s="1"/>
  <c r="IB37"/>
  <c r="HY37"/>
  <c r="HT37"/>
  <c r="HS37"/>
  <c r="BM37"/>
  <c r="EJ37"/>
  <c r="EC37"/>
  <c r="EB37"/>
  <c r="EA37"/>
  <c r="DZ37"/>
  <c r="BK37"/>
  <c r="BJ37"/>
  <c r="BI37"/>
  <c r="BG37"/>
  <c r="BD37"/>
  <c r="BC37"/>
  <c r="AW37" s="1"/>
  <c r="BA37"/>
  <c r="AZ37"/>
  <c r="AV37"/>
  <c r="AX37" s="1"/>
  <c r="AT37"/>
  <c r="AR37"/>
  <c r="AS37" s="1"/>
  <c r="EI37" s="1"/>
  <c r="AO37"/>
  <c r="EE37" s="1"/>
  <c r="AN37"/>
  <c r="ED37" s="1"/>
  <c r="AK37"/>
  <c r="AJ37"/>
  <c r="AF37"/>
  <c r="DV37" s="1"/>
  <c r="AE37"/>
  <c r="DU37" s="1"/>
  <c r="O37"/>
  <c r="IC36"/>
  <c r="IB36"/>
  <c r="HY36"/>
  <c r="HT36"/>
  <c r="HS36"/>
  <c r="EK36"/>
  <c r="EJ36"/>
  <c r="EI36"/>
  <c r="EH36"/>
  <c r="EE36"/>
  <c r="EC36"/>
  <c r="EB36"/>
  <c r="EA36"/>
  <c r="DZ36"/>
  <c r="DY36"/>
  <c r="DX36"/>
  <c r="DW36"/>
  <c r="DV36"/>
  <c r="DU36"/>
  <c r="BK36"/>
  <c r="BJ36"/>
  <c r="BI36"/>
  <c r="BG36"/>
  <c r="BD36"/>
  <c r="BC36"/>
  <c r="BA36"/>
  <c r="AZ36"/>
  <c r="AV36"/>
  <c r="AX36" s="1"/>
  <c r="AT36"/>
  <c r="AR36"/>
  <c r="AO36"/>
  <c r="AN36"/>
  <c r="AQ36" s="1"/>
  <c r="EG36" s="1"/>
  <c r="AK36"/>
  <c r="AJ36"/>
  <c r="AF36"/>
  <c r="AE36"/>
  <c r="AD36"/>
  <c r="O36"/>
  <c r="N36"/>
  <c r="EQ36" s="1"/>
  <c r="IC35"/>
  <c r="IB35"/>
  <c r="HY35"/>
  <c r="HT35"/>
  <c r="HS35"/>
  <c r="EG35"/>
  <c r="EF35"/>
  <c r="EE35"/>
  <c r="ED35"/>
  <c r="EC35"/>
  <c r="EB35"/>
  <c r="EA35"/>
  <c r="DZ35"/>
  <c r="DY35"/>
  <c r="DX35"/>
  <c r="DW35"/>
  <c r="DV35"/>
  <c r="DU35"/>
  <c r="BK35"/>
  <c r="BJ35"/>
  <c r="BI35"/>
  <c r="BG35"/>
  <c r="BD35"/>
  <c r="BC35"/>
  <c r="AW35" s="1"/>
  <c r="BA35"/>
  <c r="AZ35"/>
  <c r="AV35"/>
  <c r="AT35"/>
  <c r="EJ35" s="1"/>
  <c r="AR35"/>
  <c r="EH35" s="1"/>
  <c r="AO35"/>
  <c r="AN35"/>
  <c r="AM35"/>
  <c r="AL35" s="1"/>
  <c r="AK35"/>
  <c r="AJ35"/>
  <c r="AF35"/>
  <c r="AE35"/>
  <c r="AD35"/>
  <c r="O35"/>
  <c r="N35"/>
  <c r="IC34"/>
  <c r="IB34"/>
  <c r="HY34"/>
  <c r="HT34"/>
  <c r="HS34"/>
  <c r="EX34"/>
  <c r="EP34"/>
  <c r="EJ34"/>
  <c r="EG34"/>
  <c r="EF34"/>
  <c r="EE34"/>
  <c r="ED34"/>
  <c r="EC34"/>
  <c r="EB34"/>
  <c r="EA34"/>
  <c r="DZ34"/>
  <c r="DY34"/>
  <c r="DX34"/>
  <c r="DW34"/>
  <c r="DV34"/>
  <c r="DU34"/>
  <c r="BK34"/>
  <c r="BJ34"/>
  <c r="BI34"/>
  <c r="BG34"/>
  <c r="BD34"/>
  <c r="BC34"/>
  <c r="AW34" s="1"/>
  <c r="BA34"/>
  <c r="AZ34"/>
  <c r="AV34"/>
  <c r="AX34" s="1"/>
  <c r="AT34"/>
  <c r="AU34" s="1"/>
  <c r="EK34" s="1"/>
  <c r="AR34"/>
  <c r="EH34" s="1"/>
  <c r="AO34"/>
  <c r="AN34"/>
  <c r="AK34"/>
  <c r="AJ34"/>
  <c r="AF34"/>
  <c r="AE34"/>
  <c r="O34"/>
  <c r="N34"/>
  <c r="IC33"/>
  <c r="IB33"/>
  <c r="HY33"/>
  <c r="HT33"/>
  <c r="HS33"/>
  <c r="EI33"/>
  <c r="DY33"/>
  <c r="DX33"/>
  <c r="DW33"/>
  <c r="DV33"/>
  <c r="DU33"/>
  <c r="BK33"/>
  <c r="BJ33"/>
  <c r="BI33"/>
  <c r="BG33"/>
  <c r="BD33"/>
  <c r="BC33"/>
  <c r="BA33"/>
  <c r="AZ33"/>
  <c r="AV33"/>
  <c r="AX33" s="1"/>
  <c r="AT33"/>
  <c r="AU33" s="1"/>
  <c r="EK33" s="1"/>
  <c r="AR33"/>
  <c r="AS33" s="1"/>
  <c r="AO33"/>
  <c r="EE33" s="1"/>
  <c r="AN33"/>
  <c r="ED33" s="1"/>
  <c r="AK33"/>
  <c r="EA33" s="1"/>
  <c r="AJ33"/>
  <c r="DZ33" s="1"/>
  <c r="AF33"/>
  <c r="AE33"/>
  <c r="AI33" s="1"/>
  <c r="AH33" s="1"/>
  <c r="O33"/>
  <c r="N33"/>
  <c r="IC32"/>
  <c r="IB32"/>
  <c r="HY32"/>
  <c r="HT32"/>
  <c r="HU32" s="1"/>
  <c r="HS32"/>
  <c r="ED32"/>
  <c r="EA32"/>
  <c r="DY32"/>
  <c r="DX32"/>
  <c r="DW32"/>
  <c r="DV32"/>
  <c r="DU32"/>
  <c r="BK32"/>
  <c r="BJ32"/>
  <c r="BI32"/>
  <c r="BG32"/>
  <c r="BD32"/>
  <c r="BC32"/>
  <c r="AW32" s="1"/>
  <c r="BA32"/>
  <c r="AZ32"/>
  <c r="AV32"/>
  <c r="AX32" s="1"/>
  <c r="AT32"/>
  <c r="EJ32" s="1"/>
  <c r="AR32"/>
  <c r="EH32" s="1"/>
  <c r="AO32"/>
  <c r="EE32" s="1"/>
  <c r="AN32"/>
  <c r="AQ32" s="1"/>
  <c r="AP32" s="1"/>
  <c r="EF32" s="1"/>
  <c r="AK32"/>
  <c r="AJ32"/>
  <c r="DZ32" s="1"/>
  <c r="AF32"/>
  <c r="AE32"/>
  <c r="AI32" s="1"/>
  <c r="AH32" s="1"/>
  <c r="O32"/>
  <c r="EX32" s="1"/>
  <c r="N32"/>
  <c r="IC31"/>
  <c r="IB31"/>
  <c r="HY31"/>
  <c r="HT31"/>
  <c r="HS31"/>
  <c r="EH31"/>
  <c r="ED31"/>
  <c r="DY31"/>
  <c r="DX31"/>
  <c r="DW31"/>
  <c r="DV31"/>
  <c r="DU31"/>
  <c r="BK31"/>
  <c r="BJ31"/>
  <c r="BI31"/>
  <c r="BG31"/>
  <c r="BD31"/>
  <c r="BC31"/>
  <c r="BA31"/>
  <c r="AZ31"/>
  <c r="AW31" s="1"/>
  <c r="AV31"/>
  <c r="AX31" s="1"/>
  <c r="AT31"/>
  <c r="EJ31" s="1"/>
  <c r="AR31"/>
  <c r="AQ31"/>
  <c r="EG31" s="1"/>
  <c r="AO31"/>
  <c r="EE31" s="1"/>
  <c r="AN31"/>
  <c r="AK31"/>
  <c r="EA31" s="1"/>
  <c r="AJ31"/>
  <c r="DZ31" s="1"/>
  <c r="AF31"/>
  <c r="AE31"/>
  <c r="AI31" s="1"/>
  <c r="AH31" s="1"/>
  <c r="O31"/>
  <c r="N31"/>
  <c r="EQ31" s="1"/>
  <c r="IC30"/>
  <c r="IB30"/>
  <c r="HY30"/>
  <c r="HT30"/>
  <c r="HS30"/>
  <c r="EJ30"/>
  <c r="EA30"/>
  <c r="DY30"/>
  <c r="DX30"/>
  <c r="DW30"/>
  <c r="DV30"/>
  <c r="DU30"/>
  <c r="BK30"/>
  <c r="BJ30"/>
  <c r="BI30"/>
  <c r="BG30"/>
  <c r="BD30"/>
  <c r="BC30"/>
  <c r="AW30" s="1"/>
  <c r="BA30"/>
  <c r="AZ30"/>
  <c r="AX30"/>
  <c r="AV30"/>
  <c r="AT30"/>
  <c r="AR30"/>
  <c r="EH30" s="1"/>
  <c r="AO30"/>
  <c r="EE30" s="1"/>
  <c r="AN30"/>
  <c r="AQ30" s="1"/>
  <c r="AP30" s="1"/>
  <c r="EF30" s="1"/>
  <c r="AK30"/>
  <c r="AJ30"/>
  <c r="DZ30" s="1"/>
  <c r="AF30"/>
  <c r="AE30"/>
  <c r="P30"/>
  <c r="DN30" s="1"/>
  <c r="O30"/>
  <c r="N30"/>
  <c r="IC29"/>
  <c r="IB29"/>
  <c r="HY29"/>
  <c r="HT29"/>
  <c r="HS29"/>
  <c r="BS29"/>
  <c r="EK29"/>
  <c r="EJ29"/>
  <c r="DZ29"/>
  <c r="DY29"/>
  <c r="DX29"/>
  <c r="DW29"/>
  <c r="DV29"/>
  <c r="DU29"/>
  <c r="BK29"/>
  <c r="BJ29"/>
  <c r="BI29"/>
  <c r="BG29"/>
  <c r="BD29"/>
  <c r="BC29"/>
  <c r="BA29"/>
  <c r="AZ29"/>
  <c r="AW29" s="1"/>
  <c r="AX29"/>
  <c r="AV29"/>
  <c r="AT29"/>
  <c r="AU29" s="1"/>
  <c r="AR29"/>
  <c r="EH29" s="1"/>
  <c r="AO29"/>
  <c r="EE29" s="1"/>
  <c r="AN29"/>
  <c r="ED29" s="1"/>
  <c r="AK29"/>
  <c r="EA29" s="1"/>
  <c r="AJ29"/>
  <c r="AM29" s="1"/>
  <c r="EC29" s="1"/>
  <c r="AF29"/>
  <c r="AE29"/>
  <c r="AI29" s="1"/>
  <c r="AH29" s="1"/>
  <c r="O29"/>
  <c r="FC29" s="1"/>
  <c r="N29"/>
  <c r="IC28"/>
  <c r="IB28"/>
  <c r="HY28"/>
  <c r="HT28"/>
  <c r="HS28"/>
  <c r="EF28"/>
  <c r="EE28"/>
  <c r="ED28"/>
  <c r="DY28"/>
  <c r="DX28"/>
  <c r="DW28"/>
  <c r="DV28"/>
  <c r="DU28"/>
  <c r="BK28"/>
  <c r="BJ28"/>
  <c r="BG28"/>
  <c r="BD28"/>
  <c r="BC28"/>
  <c r="BA28"/>
  <c r="AZ28"/>
  <c r="AV28"/>
  <c r="AX28" s="1"/>
  <c r="AT28"/>
  <c r="AU28" s="1"/>
  <c r="EK28" s="1"/>
  <c r="AR28"/>
  <c r="AS28" s="1"/>
  <c r="EI28" s="1"/>
  <c r="AN28"/>
  <c r="AK28"/>
  <c r="EA28" s="1"/>
  <c r="AJ28"/>
  <c r="AF28"/>
  <c r="AE28"/>
  <c r="AD28"/>
  <c r="O28"/>
  <c r="FC28" s="1"/>
  <c r="N28"/>
  <c r="IC27"/>
  <c r="IB27"/>
  <c r="HY27"/>
  <c r="HT27"/>
  <c r="HS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L27" s="1"/>
  <c r="BD27"/>
  <c r="BC27"/>
  <c r="BA27"/>
  <c r="AZ27"/>
  <c r="AV27"/>
  <c r="AX27" s="1"/>
  <c r="AT27"/>
  <c r="EJ27" s="1"/>
  <c r="AR27"/>
  <c r="EH27" s="1"/>
  <c r="AO27"/>
  <c r="AN27"/>
  <c r="AK27"/>
  <c r="AJ27"/>
  <c r="AF27"/>
  <c r="AE27"/>
  <c r="O27"/>
  <c r="FA27" s="1"/>
  <c r="N27"/>
  <c r="IC26"/>
  <c r="IB26"/>
  <c r="HY26"/>
  <c r="HT26"/>
  <c r="HS26"/>
  <c r="EI26"/>
  <c r="EH26"/>
  <c r="EE26"/>
  <c r="EC26"/>
  <c r="EB26"/>
  <c r="EA26"/>
  <c r="DZ26"/>
  <c r="DV26"/>
  <c r="BK26"/>
  <c r="BJ26"/>
  <c r="BI26"/>
  <c r="BG26"/>
  <c r="BD26"/>
  <c r="BC26"/>
  <c r="BA26"/>
  <c r="AZ26"/>
  <c r="AV26"/>
  <c r="AU26" s="1"/>
  <c r="EK26" s="1"/>
  <c r="AT26"/>
  <c r="EJ26" s="1"/>
  <c r="AR26"/>
  <c r="AO26"/>
  <c r="AN26"/>
  <c r="ED26" s="1"/>
  <c r="AK26"/>
  <c r="AJ26"/>
  <c r="AF26"/>
  <c r="AE26"/>
  <c r="AI26" s="1"/>
  <c r="O26"/>
  <c r="EV26" s="1"/>
  <c r="N26"/>
  <c r="IC25"/>
  <c r="IB25"/>
  <c r="HY25"/>
  <c r="HT25"/>
  <c r="HS25"/>
  <c r="EI25"/>
  <c r="EH25"/>
  <c r="ED25"/>
  <c r="EC25"/>
  <c r="EB25"/>
  <c r="EA25"/>
  <c r="DZ25"/>
  <c r="DV25"/>
  <c r="BK25"/>
  <c r="BJ25"/>
  <c r="BI25"/>
  <c r="BG25"/>
  <c r="BD25"/>
  <c r="BC25"/>
  <c r="BA25"/>
  <c r="AZ25"/>
  <c r="AV25"/>
  <c r="AX25" s="1"/>
  <c r="AT25"/>
  <c r="AU25" s="1"/>
  <c r="EK25" s="1"/>
  <c r="AR25"/>
  <c r="AO25"/>
  <c r="EE25" s="1"/>
  <c r="AN25"/>
  <c r="AQ25" s="1"/>
  <c r="EG25" s="1"/>
  <c r="AK25"/>
  <c r="AJ25"/>
  <c r="AF25"/>
  <c r="AE25"/>
  <c r="DU25" s="1"/>
  <c r="AD25"/>
  <c r="O25"/>
  <c r="P25" s="1"/>
  <c r="IC24"/>
  <c r="IB24"/>
  <c r="HY24"/>
  <c r="HT24"/>
  <c r="HU24" s="1"/>
  <c r="HS24"/>
  <c r="EI24"/>
  <c r="EH24"/>
  <c r="EC24"/>
  <c r="EB24"/>
  <c r="EA24"/>
  <c r="DZ24"/>
  <c r="BK24"/>
  <c r="BJ24"/>
  <c r="BI24"/>
  <c r="BG24"/>
  <c r="BD24"/>
  <c r="BC24"/>
  <c r="AW24" s="1"/>
  <c r="BA24"/>
  <c r="AZ24"/>
  <c r="AV24"/>
  <c r="AX24" s="1"/>
  <c r="AT24"/>
  <c r="AU24" s="1"/>
  <c r="EK24" s="1"/>
  <c r="AR24"/>
  <c r="AS24" s="1"/>
  <c r="AO24"/>
  <c r="EE24" s="1"/>
  <c r="AN24"/>
  <c r="ED24" s="1"/>
  <c r="AK24"/>
  <c r="AJ24"/>
  <c r="AM24" s="1"/>
  <c r="AF24"/>
  <c r="DV24" s="1"/>
  <c r="AE24"/>
  <c r="DU24" s="1"/>
  <c r="AD24"/>
  <c r="O24"/>
  <c r="FE24" s="1"/>
  <c r="N24"/>
  <c r="IC23"/>
  <c r="IB23"/>
  <c r="HY23"/>
  <c r="HT23"/>
  <c r="HS23"/>
  <c r="EI23"/>
  <c r="EH23"/>
  <c r="EC23"/>
  <c r="EB23"/>
  <c r="EA23"/>
  <c r="DZ23"/>
  <c r="BS23"/>
  <c r="BK23"/>
  <c r="BJ23"/>
  <c r="BI23"/>
  <c r="BG23"/>
  <c r="BD23"/>
  <c r="BC23"/>
  <c r="BA23"/>
  <c r="AZ23"/>
  <c r="AV23"/>
  <c r="AX23" s="1"/>
  <c r="AT23"/>
  <c r="EJ23" s="1"/>
  <c r="AR23"/>
  <c r="AS23" s="1"/>
  <c r="AO23"/>
  <c r="EE23" s="1"/>
  <c r="AN23"/>
  <c r="AQ23" s="1"/>
  <c r="EG23" s="1"/>
  <c r="AL23"/>
  <c r="AK23"/>
  <c r="AJ23"/>
  <c r="AM23" s="1"/>
  <c r="AF23"/>
  <c r="DV23" s="1"/>
  <c r="AE23"/>
  <c r="AI23" s="1"/>
  <c r="AH23" s="1"/>
  <c r="DX23" s="1"/>
  <c r="AD23"/>
  <c r="O23"/>
  <c r="N23"/>
  <c r="IC22"/>
  <c r="IB22"/>
  <c r="HY22"/>
  <c r="HT22"/>
  <c r="HS22"/>
  <c r="EJ22"/>
  <c r="EI22"/>
  <c r="EH22"/>
  <c r="EC22"/>
  <c r="EB22"/>
  <c r="EA22"/>
  <c r="DZ22"/>
  <c r="BK22"/>
  <c r="BJ22"/>
  <c r="BI22"/>
  <c r="BG22"/>
  <c r="BD22"/>
  <c r="BC22"/>
  <c r="BA22"/>
  <c r="AZ22"/>
  <c r="AV22"/>
  <c r="AX22" s="1"/>
  <c r="AT22"/>
  <c r="AR22"/>
  <c r="AO22"/>
  <c r="EE22" s="1"/>
  <c r="AN22"/>
  <c r="AQ22" s="1"/>
  <c r="EG22" s="1"/>
  <c r="AK22"/>
  <c r="AJ22"/>
  <c r="AF22"/>
  <c r="DV22" s="1"/>
  <c r="AE22"/>
  <c r="AI22" s="1"/>
  <c r="AH22" s="1"/>
  <c r="DX22" s="1"/>
  <c r="O22"/>
  <c r="FA22" s="1"/>
  <c r="N22"/>
  <c r="ET22" s="1"/>
  <c r="IC21"/>
  <c r="IB21"/>
  <c r="HY21"/>
  <c r="HT21"/>
  <c r="HS21"/>
  <c r="EI21"/>
  <c r="EH21"/>
  <c r="EG21"/>
  <c r="EF21"/>
  <c r="EE21"/>
  <c r="ED21"/>
  <c r="EC21"/>
  <c r="EB21"/>
  <c r="EA21"/>
  <c r="DZ21"/>
  <c r="BK21"/>
  <c r="BJ21"/>
  <c r="BI21"/>
  <c r="BG21"/>
  <c r="BD21"/>
  <c r="BC21"/>
  <c r="BA21"/>
  <c r="AZ21"/>
  <c r="AV21"/>
  <c r="AT21"/>
  <c r="EJ21" s="1"/>
  <c r="AR21"/>
  <c r="AS21" s="1"/>
  <c r="AO21"/>
  <c r="AN21"/>
  <c r="AK21"/>
  <c r="AJ21"/>
  <c r="AM21" s="1"/>
  <c r="AF21"/>
  <c r="DV21" s="1"/>
  <c r="AE21"/>
  <c r="AI21" s="1"/>
  <c r="AH21" s="1"/>
  <c r="AD21"/>
  <c r="O21"/>
  <c r="N21"/>
  <c r="EP21" s="1"/>
  <c r="IC20"/>
  <c r="IB20"/>
  <c r="HY20"/>
  <c r="HT20"/>
  <c r="HS20"/>
  <c r="EK20"/>
  <c r="EJ20"/>
  <c r="EI20"/>
  <c r="EH20"/>
  <c r="EG20"/>
  <c r="EF20"/>
  <c r="EE20"/>
  <c r="ED20"/>
  <c r="EC20"/>
  <c r="EB20"/>
  <c r="EA20"/>
  <c r="DZ20"/>
  <c r="DY20"/>
  <c r="DX20"/>
  <c r="DW20"/>
  <c r="DV20"/>
  <c r="DU20"/>
  <c r="BK20"/>
  <c r="BJ20"/>
  <c r="BI20"/>
  <c r="BG20"/>
  <c r="BD20"/>
  <c r="BC20"/>
  <c r="BA20"/>
  <c r="AZ20"/>
  <c r="AV20"/>
  <c r="AX20" s="1"/>
  <c r="AT20"/>
  <c r="AU20" s="1"/>
  <c r="AR20"/>
  <c r="AO20"/>
  <c r="AN20"/>
  <c r="AQ20" s="1"/>
  <c r="AK20"/>
  <c r="AJ20"/>
  <c r="AM20" s="1"/>
  <c r="AF20"/>
  <c r="AE20"/>
  <c r="O20"/>
  <c r="EX20" s="1"/>
  <c r="N20"/>
  <c r="ER20" s="1"/>
  <c r="IC19"/>
  <c r="IB19"/>
  <c r="HY19"/>
  <c r="HT19"/>
  <c r="HS19"/>
  <c r="BS19"/>
  <c r="FK19"/>
  <c r="DY19"/>
  <c r="DX19"/>
  <c r="DW19"/>
  <c r="DV19"/>
  <c r="DU19"/>
  <c r="BK19"/>
  <c r="BJ19"/>
  <c r="BI19"/>
  <c r="BG19"/>
  <c r="BD19"/>
  <c r="BC19"/>
  <c r="BA19"/>
  <c r="AZ19"/>
  <c r="AX19"/>
  <c r="AV19"/>
  <c r="AT19"/>
  <c r="AU19" s="1"/>
  <c r="EK19" s="1"/>
  <c r="AR19"/>
  <c r="EH19" s="1"/>
  <c r="AO19"/>
  <c r="EE19" s="1"/>
  <c r="AN19"/>
  <c r="ED19" s="1"/>
  <c r="AK19"/>
  <c r="EA19" s="1"/>
  <c r="AJ19"/>
  <c r="DZ19" s="1"/>
  <c r="AF19"/>
  <c r="AE19"/>
  <c r="AI19" s="1"/>
  <c r="AH19" s="1"/>
  <c r="AD19"/>
  <c r="O19"/>
  <c r="FF19" s="1"/>
  <c r="N19"/>
  <c r="IC18"/>
  <c r="IB18"/>
  <c r="HY18"/>
  <c r="HT18"/>
  <c r="HS18"/>
  <c r="DY18"/>
  <c r="DX18"/>
  <c r="DW18"/>
  <c r="DV18"/>
  <c r="DU18"/>
  <c r="BK18"/>
  <c r="BJ18"/>
  <c r="BI18"/>
  <c r="BD18"/>
  <c r="BC18"/>
  <c r="BA18"/>
  <c r="AZ18"/>
  <c r="AV18"/>
  <c r="AX18" s="1"/>
  <c r="AT18"/>
  <c r="AU18" s="1"/>
  <c r="EK18" s="1"/>
  <c r="AR18"/>
  <c r="AS18" s="1"/>
  <c r="EI18" s="1"/>
  <c r="AO18"/>
  <c r="EE18" s="1"/>
  <c r="AN18"/>
  <c r="AQ18" s="1"/>
  <c r="EG18" s="1"/>
  <c r="AM18"/>
  <c r="EC18" s="1"/>
  <c r="AK18"/>
  <c r="EA18" s="1"/>
  <c r="AJ18"/>
  <c r="AF18"/>
  <c r="AE18"/>
  <c r="O18"/>
  <c r="EZ18" s="1"/>
  <c r="N18"/>
  <c r="IC17"/>
  <c r="IB17"/>
  <c r="HY17"/>
  <c r="HT17"/>
  <c r="HS17"/>
  <c r="FK17"/>
  <c r="DY17"/>
  <c r="DX17"/>
  <c r="DW17"/>
  <c r="DV17"/>
  <c r="DU17"/>
  <c r="BS17"/>
  <c r="BK17"/>
  <c r="BJ17"/>
  <c r="BI17"/>
  <c r="BG17"/>
  <c r="BD17"/>
  <c r="BC17"/>
  <c r="BA17"/>
  <c r="AZ17"/>
  <c r="AV17"/>
  <c r="AX17" s="1"/>
  <c r="AT17"/>
  <c r="EJ17" s="1"/>
  <c r="AR17"/>
  <c r="AS17" s="1"/>
  <c r="EI17" s="1"/>
  <c r="AO17"/>
  <c r="EE17" s="1"/>
  <c r="AN17"/>
  <c r="ED17" s="1"/>
  <c r="AK17"/>
  <c r="EA17" s="1"/>
  <c r="AJ17"/>
  <c r="AM17" s="1"/>
  <c r="EC17" s="1"/>
  <c r="AF17"/>
  <c r="AE17"/>
  <c r="AI17" s="1"/>
  <c r="AH17" s="1"/>
  <c r="O17"/>
  <c r="FE17" s="1"/>
  <c r="N17"/>
  <c r="IC16"/>
  <c r="IB16"/>
  <c r="HY16"/>
  <c r="HT16"/>
  <c r="HS16"/>
  <c r="BS16"/>
  <c r="FK16"/>
  <c r="DY16"/>
  <c r="DX16"/>
  <c r="DW16"/>
  <c r="DV16"/>
  <c r="DU16"/>
  <c r="BK16"/>
  <c r="BJ16"/>
  <c r="BI16"/>
  <c r="BG16"/>
  <c r="BD16"/>
  <c r="BC16"/>
  <c r="BA16"/>
  <c r="AZ16"/>
  <c r="AV16"/>
  <c r="AX16" s="1"/>
  <c r="AT16"/>
  <c r="EJ16" s="1"/>
  <c r="AR16"/>
  <c r="EH16" s="1"/>
  <c r="AO16"/>
  <c r="EE16" s="1"/>
  <c r="AN16"/>
  <c r="ED16" s="1"/>
  <c r="AK16"/>
  <c r="EA16" s="1"/>
  <c r="AJ16"/>
  <c r="DZ16" s="1"/>
  <c r="AF16"/>
  <c r="AE16"/>
  <c r="AB16"/>
  <c r="Z16"/>
  <c r="Y16"/>
  <c r="W16"/>
  <c r="V16"/>
  <c r="T16"/>
  <c r="S16"/>
  <c r="O16"/>
  <c r="N16"/>
  <c r="IC15"/>
  <c r="IB15"/>
  <c r="HY15"/>
  <c r="HT15"/>
  <c r="HS15"/>
  <c r="DY15"/>
  <c r="DX15"/>
  <c r="DW15"/>
  <c r="DV15"/>
  <c r="DU15"/>
  <c r="BS15"/>
  <c r="BK15"/>
  <c r="BJ15"/>
  <c r="BI15"/>
  <c r="BG15"/>
  <c r="BD15"/>
  <c r="BC15"/>
  <c r="BA15"/>
  <c r="AZ15"/>
  <c r="AV15"/>
  <c r="AX15" s="1"/>
  <c r="AT15"/>
  <c r="EJ15" s="1"/>
  <c r="AR15"/>
  <c r="EH15" s="1"/>
  <c r="AO15"/>
  <c r="EE15" s="1"/>
  <c r="AN15"/>
  <c r="AQ15" s="1"/>
  <c r="EG15" s="1"/>
  <c r="AK15"/>
  <c r="EA15" s="1"/>
  <c r="AJ15"/>
  <c r="DZ15" s="1"/>
  <c r="AF15"/>
  <c r="AE15"/>
  <c r="AB15"/>
  <c r="Z15"/>
  <c r="Y15"/>
  <c r="AA15" s="1"/>
  <c r="W15"/>
  <c r="V15"/>
  <c r="T15"/>
  <c r="S15"/>
  <c r="O15"/>
  <c r="FC15" s="1"/>
  <c r="N15"/>
  <c r="IC14"/>
  <c r="IB14"/>
  <c r="HY14"/>
  <c r="HT14"/>
  <c r="HS14"/>
  <c r="EE14"/>
  <c r="DY14"/>
  <c r="DX14"/>
  <c r="DW14"/>
  <c r="DV14"/>
  <c r="DU14"/>
  <c r="BS14"/>
  <c r="BM14" s="1"/>
  <c r="BK14"/>
  <c r="BJ14"/>
  <c r="BI14"/>
  <c r="BG14"/>
  <c r="BD14"/>
  <c r="BC14"/>
  <c r="BA14"/>
  <c r="AZ14"/>
  <c r="AX14"/>
  <c r="AV14"/>
  <c r="AT14"/>
  <c r="EJ14" s="1"/>
  <c r="AR14"/>
  <c r="AS14" s="1"/>
  <c r="EI14" s="1"/>
  <c r="AO14"/>
  <c r="AN14"/>
  <c r="AK14"/>
  <c r="EA14" s="1"/>
  <c r="AJ14"/>
  <c r="DZ14" s="1"/>
  <c r="AF14"/>
  <c r="AE14"/>
  <c r="AB14"/>
  <c r="Z14"/>
  <c r="Y14"/>
  <c r="W14"/>
  <c r="V14"/>
  <c r="T14"/>
  <c r="S14"/>
  <c r="N14"/>
  <c r="IC13"/>
  <c r="IB13"/>
  <c r="HY13"/>
  <c r="HT13"/>
  <c r="HS13"/>
  <c r="FK13"/>
  <c r="EG13"/>
  <c r="EF13"/>
  <c r="EE13"/>
  <c r="ED13"/>
  <c r="EC13"/>
  <c r="EB13"/>
  <c r="EA13"/>
  <c r="DZ13"/>
  <c r="DY13"/>
  <c r="DX13"/>
  <c r="DW13"/>
  <c r="DV13"/>
  <c r="DU13"/>
  <c r="BK13"/>
  <c r="BJ13"/>
  <c r="BI13"/>
  <c r="BG13"/>
  <c r="BD13"/>
  <c r="BC13"/>
  <c r="AZ13"/>
  <c r="BB13" s="1"/>
  <c r="AV13"/>
  <c r="AX13" s="1"/>
  <c r="AT13"/>
  <c r="AU13" s="1"/>
  <c r="EK13" s="1"/>
  <c r="AR13"/>
  <c r="EH13" s="1"/>
  <c r="AO13"/>
  <c r="AN13"/>
  <c r="AQ13" s="1"/>
  <c r="AK13"/>
  <c r="AJ13"/>
  <c r="AF13"/>
  <c r="AE13"/>
  <c r="AB13"/>
  <c r="Z13"/>
  <c r="Y13"/>
  <c r="W13"/>
  <c r="V13"/>
  <c r="T13"/>
  <c r="S13"/>
  <c r="O13"/>
  <c r="N13"/>
  <c r="IC12"/>
  <c r="IB12"/>
  <c r="HY12"/>
  <c r="HT12"/>
  <c r="HS12"/>
  <c r="FK12"/>
  <c r="EG12"/>
  <c r="EF12"/>
  <c r="EE12"/>
  <c r="ED12"/>
  <c r="EC12"/>
  <c r="EB12"/>
  <c r="EA12"/>
  <c r="DZ12"/>
  <c r="BK12"/>
  <c r="BJ12"/>
  <c r="BI12"/>
  <c r="BG12"/>
  <c r="BD12"/>
  <c r="BC12"/>
  <c r="AW12" s="1"/>
  <c r="AY12" s="1"/>
  <c r="BA12"/>
  <c r="AZ12"/>
  <c r="AV12"/>
  <c r="AX12" s="1"/>
  <c r="AT12"/>
  <c r="EJ12" s="1"/>
  <c r="AR12"/>
  <c r="EH12" s="1"/>
  <c r="AO12"/>
  <c r="AN12"/>
  <c r="AK12"/>
  <c r="AJ12"/>
  <c r="AF12"/>
  <c r="DV12" s="1"/>
  <c r="AE12"/>
  <c r="AB12"/>
  <c r="Z12"/>
  <c r="Y12"/>
  <c r="W12"/>
  <c r="V12"/>
  <c r="EY12" s="1"/>
  <c r="T12"/>
  <c r="S12"/>
  <c r="O12"/>
  <c r="P12" s="1"/>
  <c r="N12"/>
  <c r="IC11"/>
  <c r="IB11"/>
  <c r="HY11"/>
  <c r="HT11"/>
  <c r="HS11"/>
  <c r="FK11"/>
  <c r="EG11"/>
  <c r="EF11"/>
  <c r="EE11"/>
  <c r="ED11"/>
  <c r="EC11"/>
  <c r="EB11"/>
  <c r="EA11"/>
  <c r="DZ11"/>
  <c r="BS11"/>
  <c r="BM11" s="1"/>
  <c r="BK11"/>
  <c r="BJ11"/>
  <c r="BI11"/>
  <c r="BG11"/>
  <c r="BD11"/>
  <c r="BC11"/>
  <c r="BA11"/>
  <c r="AZ11"/>
  <c r="AV11"/>
  <c r="AX11" s="1"/>
  <c r="AT11"/>
  <c r="AR11"/>
  <c r="EH11" s="1"/>
  <c r="AO11"/>
  <c r="AN11"/>
  <c r="AQ11" s="1"/>
  <c r="AK11"/>
  <c r="AJ11"/>
  <c r="AM11" s="1"/>
  <c r="AF11"/>
  <c r="DV11" s="1"/>
  <c r="AE11"/>
  <c r="DU11" s="1"/>
  <c r="AB11"/>
  <c r="Z11"/>
  <c r="Y11"/>
  <c r="W11"/>
  <c r="V11"/>
  <c r="T11"/>
  <c r="S11"/>
  <c r="O11"/>
  <c r="N11"/>
  <c r="IC10"/>
  <c r="IB10"/>
  <c r="HY10"/>
  <c r="HT10"/>
  <c r="HS10"/>
  <c r="FK10"/>
  <c r="EC10"/>
  <c r="EB10"/>
  <c r="EA10"/>
  <c r="DZ10"/>
  <c r="BK10"/>
  <c r="BJ10"/>
  <c r="BI10"/>
  <c r="BG10"/>
  <c r="BD10"/>
  <c r="BC10"/>
  <c r="BA10"/>
  <c r="AZ10"/>
  <c r="BB10" s="1"/>
  <c r="AV10"/>
  <c r="AX10" s="1"/>
  <c r="AT10"/>
  <c r="EJ10" s="1"/>
  <c r="AR10"/>
  <c r="EH10" s="1"/>
  <c r="AO10"/>
  <c r="EE10" s="1"/>
  <c r="AN10"/>
  <c r="AQ10" s="1"/>
  <c r="EG10" s="1"/>
  <c r="AK10"/>
  <c r="AJ10"/>
  <c r="AM10" s="1"/>
  <c r="AF10"/>
  <c r="DV10" s="1"/>
  <c r="AE10"/>
  <c r="DU10" s="1"/>
  <c r="AB10"/>
  <c r="Z10"/>
  <c r="Y10"/>
  <c r="W10"/>
  <c r="V10"/>
  <c r="T10"/>
  <c r="S10"/>
  <c r="O10"/>
  <c r="N10"/>
  <c r="IC9"/>
  <c r="IB9"/>
  <c r="HY9"/>
  <c r="HT9"/>
  <c r="HS9"/>
  <c r="EK9"/>
  <c r="EC9"/>
  <c r="EB9"/>
  <c r="EA9"/>
  <c r="DZ9"/>
  <c r="BS9"/>
  <c r="BK9"/>
  <c r="BJ9"/>
  <c r="BI9"/>
  <c r="BG9"/>
  <c r="BD9"/>
  <c r="BC9"/>
  <c r="BA9"/>
  <c r="AZ9"/>
  <c r="AV9"/>
  <c r="AU9" s="1"/>
  <c r="AT9"/>
  <c r="EJ9" s="1"/>
  <c r="AR9"/>
  <c r="AO9"/>
  <c r="EE9" s="1"/>
  <c r="AN9"/>
  <c r="ED9" s="1"/>
  <c r="AK9"/>
  <c r="AJ9"/>
  <c r="AF9"/>
  <c r="DV9" s="1"/>
  <c r="AE9"/>
  <c r="DU9" s="1"/>
  <c r="AB9"/>
  <c r="Z9"/>
  <c r="Y9"/>
  <c r="W9"/>
  <c r="V9"/>
  <c r="T9"/>
  <c r="S9"/>
  <c r="O9"/>
  <c r="P9" s="1"/>
  <c r="N9"/>
  <c r="IC8"/>
  <c r="IB8"/>
  <c r="HY8"/>
  <c r="HT8"/>
  <c r="HS8"/>
  <c r="FK8"/>
  <c r="EK8"/>
  <c r="EG8"/>
  <c r="EF8"/>
  <c r="EE8"/>
  <c r="ED8"/>
  <c r="EC8"/>
  <c r="EB8"/>
  <c r="EA8"/>
  <c r="DZ8"/>
  <c r="BS8"/>
  <c r="BM8" s="1"/>
  <c r="BK8"/>
  <c r="BJ8"/>
  <c r="BI8"/>
  <c r="BG8"/>
  <c r="BD8"/>
  <c r="BC8"/>
  <c r="BA8"/>
  <c r="AZ8"/>
  <c r="AV8"/>
  <c r="AX8" s="1"/>
  <c r="AT8"/>
  <c r="AU8" s="1"/>
  <c r="AR8"/>
  <c r="AS8" s="1"/>
  <c r="EI8" s="1"/>
  <c r="AO8"/>
  <c r="AN8"/>
  <c r="AQ8" s="1"/>
  <c r="AK8"/>
  <c r="AJ8"/>
  <c r="AF8"/>
  <c r="DV8" s="1"/>
  <c r="AE8"/>
  <c r="DU8" s="1"/>
  <c r="AB8"/>
  <c r="Z8"/>
  <c r="Y8"/>
  <c r="W8"/>
  <c r="V8"/>
  <c r="T8"/>
  <c r="S8"/>
  <c r="P8"/>
  <c r="O8"/>
  <c r="FF8" s="1"/>
  <c r="N8"/>
  <c r="B8"/>
  <c r="IC7"/>
  <c r="IB7"/>
  <c r="HY7"/>
  <c r="HT7"/>
  <c r="HS7"/>
  <c r="FK7"/>
  <c r="EG7"/>
  <c r="EF7"/>
  <c r="EE7"/>
  <c r="ED7"/>
  <c r="EC7"/>
  <c r="EB7"/>
  <c r="EA7"/>
  <c r="DZ7"/>
  <c r="DY7"/>
  <c r="DX7"/>
  <c r="DW7"/>
  <c r="DV7"/>
  <c r="DU7"/>
  <c r="BS7"/>
  <c r="BK7"/>
  <c r="BJ7"/>
  <c r="BI7"/>
  <c r="BG7"/>
  <c r="BD7"/>
  <c r="BC7"/>
  <c r="BA7"/>
  <c r="BB7" s="1"/>
  <c r="AZ7"/>
  <c r="AV7"/>
  <c r="AT7"/>
  <c r="EJ7" s="1"/>
  <c r="AR7"/>
  <c r="AS7" s="1"/>
  <c r="EI7" s="1"/>
  <c r="AO7"/>
  <c r="AN7"/>
  <c r="AK7"/>
  <c r="AJ7"/>
  <c r="AF7"/>
  <c r="AE7"/>
  <c r="AB7"/>
  <c r="Z7"/>
  <c r="Y7"/>
  <c r="W7"/>
  <c r="V7"/>
  <c r="T7"/>
  <c r="S7"/>
  <c r="U7" s="1"/>
  <c r="O7"/>
  <c r="N7"/>
  <c r="HM38" i="17"/>
  <c r="HL38"/>
  <c r="HK38"/>
  <c r="HJ38"/>
  <c r="HI38"/>
  <c r="HH38"/>
  <c r="HG38"/>
  <c r="HF38"/>
  <c r="HE38"/>
  <c r="BO38"/>
  <c r="BO8" i="15" s="1"/>
  <c r="BH8"/>
  <c r="BF8"/>
  <c r="AC38" i="17"/>
  <c r="AC8" i="15" s="1"/>
  <c r="R38" i="17"/>
  <c r="M8" i="15"/>
  <c r="L38" i="17"/>
  <c r="L8" i="15" s="1"/>
  <c r="K38" i="17"/>
  <c r="J38"/>
  <c r="J8" i="15" s="1"/>
  <c r="I38" i="17"/>
  <c r="I8" i="15" s="1"/>
  <c r="H38" i="17"/>
  <c r="H8" i="15" s="1"/>
  <c r="G38" i="17"/>
  <c r="G8" i="15" s="1"/>
  <c r="F38" i="17"/>
  <c r="F8" i="15" s="1"/>
  <c r="E38" i="17"/>
  <c r="E8" i="15" s="1"/>
  <c r="D38" i="17"/>
  <c r="D8" i="15" s="1"/>
  <c r="C38" i="17"/>
  <c r="C8" i="15" s="1"/>
  <c r="IC37" i="17"/>
  <c r="IB37"/>
  <c r="HY37"/>
  <c r="HV37"/>
  <c r="HU37"/>
  <c r="HT37"/>
  <c r="HS37"/>
  <c r="HD37"/>
  <c r="FI37"/>
  <c r="FG37"/>
  <c r="FF37"/>
  <c r="FE37"/>
  <c r="FD37"/>
  <c r="G33" i="38" s="1"/>
  <c r="FC37" i="17"/>
  <c r="FB37"/>
  <c r="FA37"/>
  <c r="E33" i="38" s="1"/>
  <c r="EZ37" i="17"/>
  <c r="EY37"/>
  <c r="EX37"/>
  <c r="C33" i="38" s="1"/>
  <c r="EW37" i="17"/>
  <c r="EV37"/>
  <c r="EU37" s="1"/>
  <c r="AK33" i="38" s="1"/>
  <c r="ET37" i="17"/>
  <c r="ES37"/>
  <c r="ER37"/>
  <c r="AI33" i="38" s="1"/>
  <c r="EQ37" i="17"/>
  <c r="EP37"/>
  <c r="EO37"/>
  <c r="AM33" i="38" s="1"/>
  <c r="EN37" i="17"/>
  <c r="EM37"/>
  <c r="EL37"/>
  <c r="EK37"/>
  <c r="AG33" i="38" s="1"/>
  <c r="EJ37" i="17"/>
  <c r="AE33" i="38" s="1"/>
  <c r="EI37" i="17"/>
  <c r="AA33" i="38" s="1"/>
  <c r="EH37" i="17"/>
  <c r="AC33" i="38" s="1"/>
  <c r="EG37" i="17"/>
  <c r="U33" i="38" s="1"/>
  <c r="EF37" i="17"/>
  <c r="EE37"/>
  <c r="Y33" i="38" s="1"/>
  <c r="ED37" i="17"/>
  <c r="W33" i="38" s="1"/>
  <c r="EC37" i="17"/>
  <c r="O33" i="38" s="1"/>
  <c r="EB37" i="17"/>
  <c r="EA37"/>
  <c r="S33" i="38" s="1"/>
  <c r="DZ37" i="17"/>
  <c r="Q33" i="38" s="1"/>
  <c r="DY37" i="17"/>
  <c r="I33" i="38" s="1"/>
  <c r="DX37" i="17"/>
  <c r="DW37"/>
  <c r="DV37"/>
  <c r="M33" i="38" s="1"/>
  <c r="DU37" i="17"/>
  <c r="K33" i="38" s="1"/>
  <c r="DT37" i="17"/>
  <c r="DS37" s="1"/>
  <c r="AW33" i="38" s="1"/>
  <c r="DR37" i="17"/>
  <c r="AU33" i="38" s="1"/>
  <c r="DQ37" i="17"/>
  <c r="DN37"/>
  <c r="DM37"/>
  <c r="DL37"/>
  <c r="AS33" i="38" s="1"/>
  <c r="DK37" i="17"/>
  <c r="DJ37"/>
  <c r="DI37"/>
  <c r="DH37"/>
  <c r="DG37"/>
  <c r="DF37"/>
  <c r="DE37"/>
  <c r="DD37"/>
  <c r="DC37"/>
  <c r="DB37"/>
  <c r="DA37"/>
  <c r="CZ37"/>
  <c r="CY37"/>
  <c r="CX37"/>
  <c r="CW37"/>
  <c r="CV37"/>
  <c r="CU37"/>
  <c r="CT37"/>
  <c r="CS37"/>
  <c r="CR37"/>
  <c r="CQ37"/>
  <c r="CP37"/>
  <c r="CO37"/>
  <c r="CN37"/>
  <c r="CM37"/>
  <c r="CL37"/>
  <c r="CK37"/>
  <c r="CJ37"/>
  <c r="CI37"/>
  <c r="CH37"/>
  <c r="CG37"/>
  <c r="CF37"/>
  <c r="CE37"/>
  <c r="CD37"/>
  <c r="CC37"/>
  <c r="CB37"/>
  <c r="CA37"/>
  <c r="BZ37"/>
  <c r="BY37"/>
  <c r="BX37"/>
  <c r="BW37"/>
  <c r="BV37"/>
  <c r="BQ37"/>
  <c r="BP37"/>
  <c r="BM37"/>
  <c r="BN37" s="1"/>
  <c r="BL37"/>
  <c r="BK37"/>
  <c r="BJ37"/>
  <c r="BI37"/>
  <c r="BG37"/>
  <c r="BE37" s="1"/>
  <c r="BD37"/>
  <c r="BC37"/>
  <c r="BA37"/>
  <c r="AZ37"/>
  <c r="BB37" s="1"/>
  <c r="AY37"/>
  <c r="AX37"/>
  <c r="AW37"/>
  <c r="AV37"/>
  <c r="AU37"/>
  <c r="AT37"/>
  <c r="AR37"/>
  <c r="AO37"/>
  <c r="AN37"/>
  <c r="AM37" s="1"/>
  <c r="AL37"/>
  <c r="AK37"/>
  <c r="AJ37"/>
  <c r="AI37"/>
  <c r="AH37" s="1"/>
  <c r="AF37"/>
  <c r="AE37"/>
  <c r="AG37" s="1"/>
  <c r="AB37"/>
  <c r="Z37"/>
  <c r="Y37"/>
  <c r="AA37" s="1"/>
  <c r="X37"/>
  <c r="W37"/>
  <c r="V37"/>
  <c r="U37" s="1"/>
  <c r="T37"/>
  <c r="S37"/>
  <c r="O37"/>
  <c r="N37"/>
  <c r="IC36"/>
  <c r="IB36"/>
  <c r="HY36"/>
  <c r="IA36" s="1"/>
  <c r="HT36"/>
  <c r="HS36"/>
  <c r="EK36"/>
  <c r="AG32" i="38" s="1"/>
  <c r="EJ36" i="17"/>
  <c r="AE32" i="38" s="1"/>
  <c r="EI36" i="17"/>
  <c r="AA32" i="38" s="1"/>
  <c r="EH36" i="17"/>
  <c r="AC32" i="38" s="1"/>
  <c r="EG36" i="17"/>
  <c r="U32" i="38" s="1"/>
  <c r="EF36" i="17"/>
  <c r="EE36"/>
  <c r="Y32" i="38" s="1"/>
  <c r="ED36" i="17"/>
  <c r="W32" i="38" s="1"/>
  <c r="EC36" i="17"/>
  <c r="O32" i="38" s="1"/>
  <c r="EB36" i="17"/>
  <c r="EA36"/>
  <c r="S32" i="38" s="1"/>
  <c r="DZ36" i="17"/>
  <c r="Q32" i="38" s="1"/>
  <c r="DY36" i="17"/>
  <c r="I32" i="38" s="1"/>
  <c r="DX36" i="17"/>
  <c r="DW36"/>
  <c r="DV36"/>
  <c r="M32" i="38" s="1"/>
  <c r="DU36" i="17"/>
  <c r="K32" i="38" s="1"/>
  <c r="BM36" i="17"/>
  <c r="BK36"/>
  <c r="BJ36"/>
  <c r="BI36"/>
  <c r="BG36"/>
  <c r="BD36"/>
  <c r="BC36"/>
  <c r="AW36" s="1"/>
  <c r="BA36"/>
  <c r="AZ36"/>
  <c r="AX36"/>
  <c r="AU36"/>
  <c r="AT36"/>
  <c r="AR36"/>
  <c r="AS36" s="1"/>
  <c r="AO36"/>
  <c r="AN36"/>
  <c r="AM36"/>
  <c r="AK36"/>
  <c r="AJ36"/>
  <c r="AL36" s="1"/>
  <c r="AF36"/>
  <c r="AE36"/>
  <c r="AB36"/>
  <c r="Z36"/>
  <c r="Y36"/>
  <c r="W36"/>
  <c r="V36"/>
  <c r="T36"/>
  <c r="S36"/>
  <c r="U36" s="1"/>
  <c r="O36"/>
  <c r="P36" s="1"/>
  <c r="DG36" s="1"/>
  <c r="N36"/>
  <c r="EQ36" s="1"/>
  <c r="IC35"/>
  <c r="IB35"/>
  <c r="HY35"/>
  <c r="HT35"/>
  <c r="HS35"/>
  <c r="EZ35"/>
  <c r="EY35"/>
  <c r="EX35"/>
  <c r="C31" i="38" s="1"/>
  <c r="EK35" i="17"/>
  <c r="AG31" i="38" s="1"/>
  <c r="EJ35" i="17"/>
  <c r="AE31" i="38" s="1"/>
  <c r="EI35" i="17"/>
  <c r="AA31" i="38" s="1"/>
  <c r="EH35" i="17"/>
  <c r="AC31" i="38" s="1"/>
  <c r="EG35" i="17"/>
  <c r="U31" i="38" s="1"/>
  <c r="EF35" i="17"/>
  <c r="EE35"/>
  <c r="Y31" i="38" s="1"/>
  <c r="ED35" i="17"/>
  <c r="W31" i="38" s="1"/>
  <c r="EC35" i="17"/>
  <c r="O31" i="38" s="1"/>
  <c r="EB35" i="17"/>
  <c r="EA35"/>
  <c r="S31" i="38" s="1"/>
  <c r="DZ35" i="17"/>
  <c r="Q31" i="38" s="1"/>
  <c r="DY35" i="17"/>
  <c r="I31" i="38" s="1"/>
  <c r="DX35" i="17"/>
  <c r="DW35"/>
  <c r="DV35"/>
  <c r="M31" i="38" s="1"/>
  <c r="DU35" i="17"/>
  <c r="K31" i="38" s="1"/>
  <c r="BM35" i="17"/>
  <c r="BK35"/>
  <c r="BJ35"/>
  <c r="BI35"/>
  <c r="BL35" s="1"/>
  <c r="BG35"/>
  <c r="BE35"/>
  <c r="BD35"/>
  <c r="BC35"/>
  <c r="BA35"/>
  <c r="AZ35"/>
  <c r="BB35" s="1"/>
  <c r="AX35"/>
  <c r="AW35"/>
  <c r="AY35" s="1"/>
  <c r="AV35"/>
  <c r="AU35"/>
  <c r="AT35"/>
  <c r="AS35" s="1"/>
  <c r="AR35"/>
  <c r="AO35"/>
  <c r="AN35"/>
  <c r="AM35"/>
  <c r="AL35" s="1"/>
  <c r="AK35"/>
  <c r="AJ35"/>
  <c r="AF35"/>
  <c r="AE35"/>
  <c r="AB35"/>
  <c r="AA35"/>
  <c r="Z35"/>
  <c r="Y35"/>
  <c r="W35"/>
  <c r="V35"/>
  <c r="T35"/>
  <c r="S35"/>
  <c r="U35" s="1"/>
  <c r="O35"/>
  <c r="P35" s="1"/>
  <c r="DG35" s="1"/>
  <c r="N35"/>
  <c r="EQ35" s="1"/>
  <c r="IC34"/>
  <c r="IB34"/>
  <c r="HY34"/>
  <c r="HT34"/>
  <c r="HS34"/>
  <c r="ET34"/>
  <c r="ES34"/>
  <c r="ER34"/>
  <c r="AI30" i="38" s="1"/>
  <c r="EQ34" i="17"/>
  <c r="EO34"/>
  <c r="AM30" i="38" s="1"/>
  <c r="EN34" i="17"/>
  <c r="EM34"/>
  <c r="EL34"/>
  <c r="EK34"/>
  <c r="AG30" i="38" s="1"/>
  <c r="EJ34" i="17"/>
  <c r="AE30" i="38" s="1"/>
  <c r="EI34" i="17"/>
  <c r="AA30" i="38" s="1"/>
  <c r="EH34" i="17"/>
  <c r="AC30" i="38" s="1"/>
  <c r="EG34" i="17"/>
  <c r="U30" i="38" s="1"/>
  <c r="EF34" i="17"/>
  <c r="EE34"/>
  <c r="Y30" i="38" s="1"/>
  <c r="ED34" i="17"/>
  <c r="W30" i="38" s="1"/>
  <c r="EC34" i="17"/>
  <c r="O30" i="38" s="1"/>
  <c r="EB34" i="17"/>
  <c r="EA34"/>
  <c r="S30" i="38" s="1"/>
  <c r="DZ34" i="17"/>
  <c r="Q30" i="38" s="1"/>
  <c r="DY34" i="17"/>
  <c r="I30" i="38" s="1"/>
  <c r="DX34" i="17"/>
  <c r="DW34"/>
  <c r="DV34"/>
  <c r="M30" i="38" s="1"/>
  <c r="DU34" i="17"/>
  <c r="K30" i="38" s="1"/>
  <c r="BM34" i="17"/>
  <c r="BK34"/>
  <c r="BJ34"/>
  <c r="BI34"/>
  <c r="BG34"/>
  <c r="BD34"/>
  <c r="BC34"/>
  <c r="AW34" s="1"/>
  <c r="BA34"/>
  <c r="AZ34"/>
  <c r="AX34"/>
  <c r="AV34"/>
  <c r="AT34"/>
  <c r="AR34"/>
  <c r="AS34" s="1"/>
  <c r="AO34"/>
  <c r="AN34"/>
  <c r="AK34"/>
  <c r="AJ34"/>
  <c r="AF34"/>
  <c r="AE34"/>
  <c r="AI34" s="1"/>
  <c r="AH34" s="1"/>
  <c r="AG34" s="1"/>
  <c r="AB34"/>
  <c r="Z34"/>
  <c r="Y34"/>
  <c r="AA34" s="1"/>
  <c r="W34"/>
  <c r="V34"/>
  <c r="X34" s="1"/>
  <c r="T34"/>
  <c r="S34"/>
  <c r="O34"/>
  <c r="P34" s="1"/>
  <c r="DL34" s="1"/>
  <c r="AS30" i="38" s="1"/>
  <c r="N34" i="17"/>
  <c r="EP34" s="1"/>
  <c r="IC33"/>
  <c r="IB33"/>
  <c r="HY33"/>
  <c r="HT33"/>
  <c r="HS33"/>
  <c r="HU33" s="1"/>
  <c r="HV33" s="1"/>
  <c r="FB33"/>
  <c r="FA33"/>
  <c r="E29" i="38" s="1"/>
  <c r="EX33" i="17"/>
  <c r="C29" i="38" s="1"/>
  <c r="EQ33" i="17"/>
  <c r="EP33"/>
  <c r="EM33"/>
  <c r="EL33"/>
  <c r="EK33"/>
  <c r="AG29" i="38" s="1"/>
  <c r="EJ33" i="17"/>
  <c r="AE29" i="38" s="1"/>
  <c r="EI33" i="17"/>
  <c r="AA29" i="38" s="1"/>
  <c r="EH33" i="17"/>
  <c r="AC29" i="38" s="1"/>
  <c r="EG33" i="17"/>
  <c r="U29" i="38" s="1"/>
  <c r="EF33" i="17"/>
  <c r="EE33"/>
  <c r="Y29" i="38" s="1"/>
  <c r="ED33" i="17"/>
  <c r="W29" i="38" s="1"/>
  <c r="EC33" i="17"/>
  <c r="O29" i="38" s="1"/>
  <c r="EB33" i="17"/>
  <c r="EA33"/>
  <c r="S29" i="38" s="1"/>
  <c r="DZ33" i="17"/>
  <c r="Q29" i="38" s="1"/>
  <c r="DY33" i="17"/>
  <c r="I29" i="38" s="1"/>
  <c r="DX33" i="17"/>
  <c r="DW33"/>
  <c r="DV33"/>
  <c r="M29" i="38" s="1"/>
  <c r="DU33" i="17"/>
  <c r="K29" i="38" s="1"/>
  <c r="BK33" i="17"/>
  <c r="BJ33"/>
  <c r="BI33"/>
  <c r="BG33"/>
  <c r="BE33" s="1"/>
  <c r="BD33"/>
  <c r="BC33"/>
  <c r="AW33" s="1"/>
  <c r="BA33"/>
  <c r="AZ33"/>
  <c r="AV33"/>
  <c r="AU33" s="1"/>
  <c r="AT33"/>
  <c r="AR33"/>
  <c r="AQ33"/>
  <c r="AP33" s="1"/>
  <c r="AO33"/>
  <c r="AN33"/>
  <c r="AK33"/>
  <c r="AJ33"/>
  <c r="AM33" s="1"/>
  <c r="AF33"/>
  <c r="AE33"/>
  <c r="AB33"/>
  <c r="AA33"/>
  <c r="Z33"/>
  <c r="Y33"/>
  <c r="X33" s="1"/>
  <c r="W33"/>
  <c r="V33"/>
  <c r="T33"/>
  <c r="S33"/>
  <c r="O33"/>
  <c r="P33" s="1"/>
  <c r="N33"/>
  <c r="ER33" s="1"/>
  <c r="AI29" i="38" s="1"/>
  <c r="IC32" i="17"/>
  <c r="IB32"/>
  <c r="HY32"/>
  <c r="HU32"/>
  <c r="HT32"/>
  <c r="HS32"/>
  <c r="BS32"/>
  <c r="BM32" s="1"/>
  <c r="FF32"/>
  <c r="FE32"/>
  <c r="FB32"/>
  <c r="EX32"/>
  <c r="C28" i="38" s="1"/>
  <c r="EW32" i="17"/>
  <c r="EV32"/>
  <c r="EM32"/>
  <c r="EL32"/>
  <c r="EK32"/>
  <c r="AG28" i="38" s="1"/>
  <c r="EJ32" i="17"/>
  <c r="AE28" i="38" s="1"/>
  <c r="EI32" i="17"/>
  <c r="AA28" i="38" s="1"/>
  <c r="EH32" i="17"/>
  <c r="AC28" i="38" s="1"/>
  <c r="EG32" i="17"/>
  <c r="U28" i="38" s="1"/>
  <c r="EF32" i="17"/>
  <c r="EE32"/>
  <c r="Y28" i="38" s="1"/>
  <c r="ED32" i="17"/>
  <c r="W28" i="38" s="1"/>
  <c r="EC32" i="17"/>
  <c r="O28" i="38" s="1"/>
  <c r="EB32" i="17"/>
  <c r="EA32"/>
  <c r="S28" i="38" s="1"/>
  <c r="DZ32" i="17"/>
  <c r="Q28" i="38" s="1"/>
  <c r="DY32" i="17"/>
  <c r="I28" i="38" s="1"/>
  <c r="DX32" i="17"/>
  <c r="DW32"/>
  <c r="DV32"/>
  <c r="M28" i="38" s="1"/>
  <c r="DU32" i="17"/>
  <c r="K28" i="38" s="1"/>
  <c r="BK32" i="17"/>
  <c r="BJ32"/>
  <c r="BI32"/>
  <c r="BG32"/>
  <c r="BE32" s="1"/>
  <c r="BD32"/>
  <c r="BC32"/>
  <c r="AW32" s="1"/>
  <c r="BA32"/>
  <c r="AZ32"/>
  <c r="BB32" s="1"/>
  <c r="AV32"/>
  <c r="AX32" s="1"/>
  <c r="AT32"/>
  <c r="AR32"/>
  <c r="AQ32"/>
  <c r="AP32" s="1"/>
  <c r="AO32"/>
  <c r="AN32"/>
  <c r="AK32"/>
  <c r="AJ32"/>
  <c r="AF32"/>
  <c r="AE32"/>
  <c r="AI32" s="1"/>
  <c r="AH32" s="1"/>
  <c r="AB32"/>
  <c r="Z32"/>
  <c r="Y32"/>
  <c r="W32"/>
  <c r="EZ32" s="1"/>
  <c r="V32"/>
  <c r="U32" s="1"/>
  <c r="T32"/>
  <c r="S32"/>
  <c r="O32"/>
  <c r="FC32" s="1"/>
  <c r="N32"/>
  <c r="ES32" s="1"/>
  <c r="IC31"/>
  <c r="IB31"/>
  <c r="HY31"/>
  <c r="HT31"/>
  <c r="HS31"/>
  <c r="FF31"/>
  <c r="FE31"/>
  <c r="FD31"/>
  <c r="G27" i="38" s="1"/>
  <c r="FC31" i="17"/>
  <c r="FB31"/>
  <c r="EY31"/>
  <c r="EV31"/>
  <c r="EU31"/>
  <c r="AK27" i="38" s="1"/>
  <c r="ET31" i="17"/>
  <c r="ES31"/>
  <c r="ER31"/>
  <c r="AI27" i="38" s="1"/>
  <c r="EQ31" i="17"/>
  <c r="EO31"/>
  <c r="AM27" i="38" s="1"/>
  <c r="EN31" i="17"/>
  <c r="EL31"/>
  <c r="EJ31"/>
  <c r="AE27" i="38" s="1"/>
  <c r="EI31" i="17"/>
  <c r="AA27" i="38" s="1"/>
  <c r="EH31" i="17"/>
  <c r="AC27" i="38" s="1"/>
  <c r="EG31" i="17"/>
  <c r="U27" i="38" s="1"/>
  <c r="EF31" i="17"/>
  <c r="EE31"/>
  <c r="Y27" i="38" s="1"/>
  <c r="ED31" i="17"/>
  <c r="W27" i="38" s="1"/>
  <c r="EC31" i="17"/>
  <c r="O27" i="38" s="1"/>
  <c r="EB31" i="17"/>
  <c r="EA31"/>
  <c r="S27" i="38" s="1"/>
  <c r="DZ31" i="17"/>
  <c r="Q27" i="38" s="1"/>
  <c r="DY31" i="17"/>
  <c r="I27" i="38" s="1"/>
  <c r="DX31" i="17"/>
  <c r="DW31"/>
  <c r="DV31"/>
  <c r="M27" i="38" s="1"/>
  <c r="DU31" i="17"/>
  <c r="K27" i="38" s="1"/>
  <c r="BM31" i="17"/>
  <c r="BL31" s="1"/>
  <c r="BK31"/>
  <c r="BJ31"/>
  <c r="BI31"/>
  <c r="BG31"/>
  <c r="BD31"/>
  <c r="BC31"/>
  <c r="AW31" s="1"/>
  <c r="BA31"/>
  <c r="AZ31"/>
  <c r="AX31"/>
  <c r="AV31"/>
  <c r="AT31"/>
  <c r="AR31"/>
  <c r="AS31" s="1"/>
  <c r="AO31"/>
  <c r="AN31"/>
  <c r="AQ31" s="1"/>
  <c r="AP31" s="1"/>
  <c r="AK31"/>
  <c r="AJ31"/>
  <c r="AF31"/>
  <c r="AE31"/>
  <c r="AB31"/>
  <c r="Z31"/>
  <c r="Y31"/>
  <c r="X31"/>
  <c r="W31"/>
  <c r="V31"/>
  <c r="T31"/>
  <c r="S31"/>
  <c r="P31"/>
  <c r="DE31" s="1"/>
  <c r="O31"/>
  <c r="FG31" s="1"/>
  <c r="N31"/>
  <c r="EM31" s="1"/>
  <c r="IC30"/>
  <c r="IB30"/>
  <c r="HY30"/>
  <c r="HU30"/>
  <c r="HT30"/>
  <c r="HS30"/>
  <c r="EO30"/>
  <c r="AM26" i="38" s="1"/>
  <c r="EK30" i="17"/>
  <c r="AG26" i="38" s="1"/>
  <c r="EJ30" i="17"/>
  <c r="AE26" i="38" s="1"/>
  <c r="EI30" i="17"/>
  <c r="AA26" i="38" s="1"/>
  <c r="EH30" i="17"/>
  <c r="AC26" i="38" s="1"/>
  <c r="EG30" i="17"/>
  <c r="U26" i="38" s="1"/>
  <c r="EF30" i="17"/>
  <c r="EE30"/>
  <c r="Y26" i="38" s="1"/>
  <c r="ED30" i="17"/>
  <c r="W26" i="38" s="1"/>
  <c r="EC30" i="17"/>
  <c r="O26" i="38" s="1"/>
  <c r="EB30" i="17"/>
  <c r="EA30"/>
  <c r="S26" i="38" s="1"/>
  <c r="DZ30" i="17"/>
  <c r="Q26" i="38" s="1"/>
  <c r="DY30" i="17"/>
  <c r="I26" i="38" s="1"/>
  <c r="DX30" i="17"/>
  <c r="DW30"/>
  <c r="DV30"/>
  <c r="M26" i="38" s="1"/>
  <c r="DU30" i="17"/>
  <c r="K26" i="38" s="1"/>
  <c r="BK30" i="17"/>
  <c r="BJ30"/>
  <c r="BI30"/>
  <c r="BG30"/>
  <c r="BD30"/>
  <c r="BC30"/>
  <c r="AW30" s="1"/>
  <c r="BA30"/>
  <c r="AZ30"/>
  <c r="AV30"/>
  <c r="AX30" s="1"/>
  <c r="AT30"/>
  <c r="AU30" s="1"/>
  <c r="AS30"/>
  <c r="AR30"/>
  <c r="AQ30"/>
  <c r="AO30"/>
  <c r="AN30"/>
  <c r="AK30"/>
  <c r="AJ30"/>
  <c r="AF30"/>
  <c r="AE30"/>
  <c r="AB30"/>
  <c r="Z30"/>
  <c r="Y30"/>
  <c r="W30"/>
  <c r="V30"/>
  <c r="T30"/>
  <c r="S30"/>
  <c r="O30"/>
  <c r="FB30" s="1"/>
  <c r="N30"/>
  <c r="EP30" s="1"/>
  <c r="IC29"/>
  <c r="IB29"/>
  <c r="HY29"/>
  <c r="HT29"/>
  <c r="HS29"/>
  <c r="FC29"/>
  <c r="FB29"/>
  <c r="EX29"/>
  <c r="C25" i="38" s="1"/>
  <c r="EW29" i="17"/>
  <c r="ER29"/>
  <c r="AI25" i="38" s="1"/>
  <c r="EK29" i="17"/>
  <c r="AG25" i="38" s="1"/>
  <c r="EJ29" i="17"/>
  <c r="AE25" i="38" s="1"/>
  <c r="EI29" i="17"/>
  <c r="AA25" i="38" s="1"/>
  <c r="EH29" i="17"/>
  <c r="AC25" i="38" s="1"/>
  <c r="EG29" i="17"/>
  <c r="U25" i="38" s="1"/>
  <c r="EF29" i="17"/>
  <c r="EE29"/>
  <c r="Y25" i="38" s="1"/>
  <c r="ED29" i="17"/>
  <c r="W25" i="38" s="1"/>
  <c r="EC29" i="17"/>
  <c r="O25" i="38" s="1"/>
  <c r="EB29" i="17"/>
  <c r="EA29"/>
  <c r="S25" i="38" s="1"/>
  <c r="DZ29" i="17"/>
  <c r="Q25" i="38" s="1"/>
  <c r="DY29" i="17"/>
  <c r="I25" i="38" s="1"/>
  <c r="DX29" i="17"/>
  <c r="DW29"/>
  <c r="DV29"/>
  <c r="M25" i="38" s="1"/>
  <c r="DU29" i="17"/>
  <c r="K25" i="38" s="1"/>
  <c r="BM29" i="17"/>
  <c r="BK29"/>
  <c r="BJ29"/>
  <c r="BI29"/>
  <c r="BG29"/>
  <c r="BD29"/>
  <c r="BC29"/>
  <c r="BB29" s="1"/>
  <c r="BA29"/>
  <c r="AZ29"/>
  <c r="AV29"/>
  <c r="AT29"/>
  <c r="AR29"/>
  <c r="AS29" s="1"/>
  <c r="AQ29"/>
  <c r="AO29"/>
  <c r="AN29"/>
  <c r="AK29"/>
  <c r="AJ29"/>
  <c r="AF29"/>
  <c r="AE29"/>
  <c r="AB29"/>
  <c r="Z29"/>
  <c r="Y29"/>
  <c r="W29"/>
  <c r="V29"/>
  <c r="T29"/>
  <c r="S29"/>
  <c r="O29"/>
  <c r="FF29" s="1"/>
  <c r="FE29" s="1"/>
  <c r="N29"/>
  <c r="ET29" s="1"/>
  <c r="IC28"/>
  <c r="IB28"/>
  <c r="HY28"/>
  <c r="HU28"/>
  <c r="HT28"/>
  <c r="HS28"/>
  <c r="EQ28"/>
  <c r="EN28"/>
  <c r="EK28"/>
  <c r="AG24" i="38" s="1"/>
  <c r="EJ28" i="17"/>
  <c r="AE24" i="38" s="1"/>
  <c r="EI28" i="17"/>
  <c r="AA24" i="38" s="1"/>
  <c r="EH28" i="17"/>
  <c r="AC24" i="38" s="1"/>
  <c r="EG28" i="17"/>
  <c r="U24" i="38" s="1"/>
  <c r="EF28" i="17"/>
  <c r="EE28"/>
  <c r="Y24" i="38" s="1"/>
  <c r="ED28" i="17"/>
  <c r="W24" i="38" s="1"/>
  <c r="EC28" i="17"/>
  <c r="O24" i="38" s="1"/>
  <c r="EB28" i="17"/>
  <c r="EA28"/>
  <c r="S24" i="38" s="1"/>
  <c r="DZ28" i="17"/>
  <c r="Q24" i="38" s="1"/>
  <c r="DY28" i="17"/>
  <c r="I24" i="38" s="1"/>
  <c r="DX28" i="17"/>
  <c r="DW28"/>
  <c r="DV28"/>
  <c r="M24" i="38" s="1"/>
  <c r="DU28" i="17"/>
  <c r="K24" i="38" s="1"/>
  <c r="BM28" i="17"/>
  <c r="BK28"/>
  <c r="BJ28"/>
  <c r="BI28"/>
  <c r="BG28"/>
  <c r="BD28"/>
  <c r="BC28"/>
  <c r="BA28"/>
  <c r="AZ28"/>
  <c r="AV28"/>
  <c r="AT28"/>
  <c r="AR28"/>
  <c r="AO28"/>
  <c r="AN28"/>
  <c r="AQ28" s="1"/>
  <c r="AK28"/>
  <c r="AJ28"/>
  <c r="AM28" s="1"/>
  <c r="AL28" s="1"/>
  <c r="AF28"/>
  <c r="AE28"/>
  <c r="AB28"/>
  <c r="Z28"/>
  <c r="Y28"/>
  <c r="W28"/>
  <c r="V28"/>
  <c r="T28"/>
  <c r="S28"/>
  <c r="O28"/>
  <c r="EY28" s="1"/>
  <c r="N28"/>
  <c r="EO28" s="1"/>
  <c r="AM24" i="38" s="1"/>
  <c r="IC27" i="17"/>
  <c r="IB27"/>
  <c r="HY27"/>
  <c r="HT27"/>
  <c r="HS27"/>
  <c r="EP27"/>
  <c r="EK27"/>
  <c r="AG23" i="38" s="1"/>
  <c r="EJ27" i="17"/>
  <c r="AE23" i="38" s="1"/>
  <c r="EI27" i="17"/>
  <c r="AA23" i="38" s="1"/>
  <c r="EH27" i="17"/>
  <c r="AC23" i="38" s="1"/>
  <c r="EG27" i="17"/>
  <c r="U23" i="38" s="1"/>
  <c r="EF27" i="17"/>
  <c r="EE27"/>
  <c r="Y23" i="38" s="1"/>
  <c r="ED27" i="17"/>
  <c r="W23" i="38" s="1"/>
  <c r="EC27" i="17"/>
  <c r="O23" i="38" s="1"/>
  <c r="EB27" i="17"/>
  <c r="EA27"/>
  <c r="S23" i="38" s="1"/>
  <c r="DZ27" i="17"/>
  <c r="Q23" i="38" s="1"/>
  <c r="DY27" i="17"/>
  <c r="I23" i="38" s="1"/>
  <c r="DX27" i="17"/>
  <c r="DW27"/>
  <c r="DV27"/>
  <c r="M23" i="38" s="1"/>
  <c r="DU27" i="17"/>
  <c r="K23" i="38" s="1"/>
  <c r="BM27" i="17"/>
  <c r="BN27" s="1"/>
  <c r="BK27"/>
  <c r="BJ27"/>
  <c r="BI27"/>
  <c r="BG27"/>
  <c r="BL27" s="1"/>
  <c r="BD27"/>
  <c r="BE27" s="1"/>
  <c r="BC27"/>
  <c r="AW27" s="1"/>
  <c r="BA27"/>
  <c r="AZ27"/>
  <c r="AX27"/>
  <c r="AV27"/>
  <c r="AU27" s="1"/>
  <c r="AT27"/>
  <c r="AR27"/>
  <c r="AO27"/>
  <c r="AN27"/>
  <c r="AQ27" s="1"/>
  <c r="AK27"/>
  <c r="AJ27"/>
  <c r="AF27"/>
  <c r="AE27"/>
  <c r="AI27" s="1"/>
  <c r="AH27" s="1"/>
  <c r="AG27" s="1"/>
  <c r="AB27"/>
  <c r="Z27"/>
  <c r="Y27"/>
  <c r="W27"/>
  <c r="V27"/>
  <c r="X27" s="1"/>
  <c r="T27"/>
  <c r="S27"/>
  <c r="O27"/>
  <c r="FE27" s="1"/>
  <c r="N27"/>
  <c r="ES27" s="1"/>
  <c r="ER27" s="1"/>
  <c r="AI23" i="38" s="1"/>
  <c r="IC26" i="17"/>
  <c r="IB26"/>
  <c r="HY26"/>
  <c r="HT26"/>
  <c r="HS26"/>
  <c r="FG26"/>
  <c r="FF26"/>
  <c r="FD26"/>
  <c r="G22" i="38" s="1"/>
  <c r="FC26" i="17"/>
  <c r="FB26"/>
  <c r="EZ26"/>
  <c r="EX26"/>
  <c r="C22" i="38" s="1"/>
  <c r="EW26" i="17"/>
  <c r="EV26"/>
  <c r="EU26"/>
  <c r="AK22" i="38" s="1"/>
  <c r="ER26" i="17"/>
  <c r="AI22" i="38" s="1"/>
  <c r="EQ26" i="17"/>
  <c r="EP26"/>
  <c r="EN26"/>
  <c r="EK26"/>
  <c r="AG22" i="38" s="1"/>
  <c r="EJ26" i="17"/>
  <c r="AE22" i="38" s="1"/>
  <c r="EI26" i="17"/>
  <c r="AA22" i="38" s="1"/>
  <c r="EH26" i="17"/>
  <c r="AC22" i="38" s="1"/>
  <c r="EG26" i="17"/>
  <c r="U22" i="38" s="1"/>
  <c r="EF26" i="17"/>
  <c r="EE26"/>
  <c r="Y22" i="38" s="1"/>
  <c r="ED26" i="17"/>
  <c r="W22" i="38" s="1"/>
  <c r="EC26" i="17"/>
  <c r="O22" i="38" s="1"/>
  <c r="EB26" i="17"/>
  <c r="EA26"/>
  <c r="S22" i="38" s="1"/>
  <c r="DZ26" i="17"/>
  <c r="Q22" i="38" s="1"/>
  <c r="DY26" i="17"/>
  <c r="I22" i="38" s="1"/>
  <c r="DX26" i="17"/>
  <c r="DW26"/>
  <c r="DV26"/>
  <c r="M22" i="38" s="1"/>
  <c r="DU26" i="17"/>
  <c r="K22" i="38" s="1"/>
  <c r="BM26" i="17"/>
  <c r="BK26"/>
  <c r="BJ26"/>
  <c r="BI26"/>
  <c r="BG26"/>
  <c r="BD26"/>
  <c r="BC26"/>
  <c r="BB26" s="1"/>
  <c r="BA26"/>
  <c r="AZ26"/>
  <c r="AV26"/>
  <c r="AX26" s="1"/>
  <c r="AT26"/>
  <c r="AU26" s="1"/>
  <c r="AR26"/>
  <c r="AQ26"/>
  <c r="AO26"/>
  <c r="AN26"/>
  <c r="AP26" s="1"/>
  <c r="AK26"/>
  <c r="AJ26"/>
  <c r="AF26"/>
  <c r="AE26"/>
  <c r="AI26" s="1"/>
  <c r="AB26"/>
  <c r="Z26"/>
  <c r="Y26"/>
  <c r="W26"/>
  <c r="V26"/>
  <c r="X26" s="1"/>
  <c r="U26"/>
  <c r="T26"/>
  <c r="S26"/>
  <c r="P26"/>
  <c r="DF26" s="1"/>
  <c r="O26"/>
  <c r="FE26" s="1"/>
  <c r="N26"/>
  <c r="ES26" s="1"/>
  <c r="IC25"/>
  <c r="IB25"/>
  <c r="HY25"/>
  <c r="HV25"/>
  <c r="HU25"/>
  <c r="HT25"/>
  <c r="HS25"/>
  <c r="EC25"/>
  <c r="O21" i="38" s="1"/>
  <c r="EB25" i="17"/>
  <c r="EA25"/>
  <c r="S21" i="38" s="1"/>
  <c r="DZ25" i="17"/>
  <c r="Q21" i="38" s="1"/>
  <c r="DY25" i="17"/>
  <c r="I21" i="38" s="1"/>
  <c r="DU25" i="17"/>
  <c r="K21" i="38" s="1"/>
  <c r="BM25" i="17"/>
  <c r="BK25"/>
  <c r="BJ25"/>
  <c r="BI25"/>
  <c r="BG25"/>
  <c r="BE25"/>
  <c r="BD25"/>
  <c r="BC25"/>
  <c r="BA25"/>
  <c r="AZ25"/>
  <c r="AW25" s="1"/>
  <c r="AV25"/>
  <c r="AX25" s="1"/>
  <c r="AT25"/>
  <c r="AR25"/>
  <c r="AQ25" s="1"/>
  <c r="EG25" s="1"/>
  <c r="U21" i="38" s="1"/>
  <c r="AO25" i="17"/>
  <c r="EE25" s="1"/>
  <c r="Y21" i="38" s="1"/>
  <c r="AN25" i="17"/>
  <c r="AK25"/>
  <c r="AJ25"/>
  <c r="AM25" s="1"/>
  <c r="AL25" s="1"/>
  <c r="AI25"/>
  <c r="AH25" s="1"/>
  <c r="DX25" s="1"/>
  <c r="AF25"/>
  <c r="DV25" s="1"/>
  <c r="M21" i="38" s="1"/>
  <c r="AE25" i="17"/>
  <c r="AB25"/>
  <c r="Z25"/>
  <c r="Y25"/>
  <c r="X25"/>
  <c r="W25"/>
  <c r="V25"/>
  <c r="T25"/>
  <c r="S25"/>
  <c r="O25"/>
  <c r="N25"/>
  <c r="IC24"/>
  <c r="IB24"/>
  <c r="HY24"/>
  <c r="HT24"/>
  <c r="HS24"/>
  <c r="FD24"/>
  <c r="G20" i="38" s="1"/>
  <c r="FA24" i="17"/>
  <c r="E20" i="38" s="1"/>
  <c r="EW24" i="17"/>
  <c r="ET24"/>
  <c r="ES24"/>
  <c r="ER24"/>
  <c r="AI20" i="38" s="1"/>
  <c r="EK24" i="17"/>
  <c r="AG20" i="38" s="1"/>
  <c r="EJ24" i="17"/>
  <c r="AE20" i="38" s="1"/>
  <c r="EI24" i="17"/>
  <c r="AA20" i="38" s="1"/>
  <c r="EH24" i="17"/>
  <c r="AC20" i="38" s="1"/>
  <c r="EG24" i="17"/>
  <c r="U20" i="38" s="1"/>
  <c r="EF24" i="17"/>
  <c r="EE24"/>
  <c r="Y20" i="38" s="1"/>
  <c r="ED24" i="17"/>
  <c r="W20" i="38" s="1"/>
  <c r="EC24" i="17"/>
  <c r="O20" i="38" s="1"/>
  <c r="EB24" i="17"/>
  <c r="EA24"/>
  <c r="S20" i="38" s="1"/>
  <c r="DZ24" i="17"/>
  <c r="Q20" i="38" s="1"/>
  <c r="DY24" i="17"/>
  <c r="I20" i="38" s="1"/>
  <c r="DX24" i="17"/>
  <c r="DW24"/>
  <c r="DV24"/>
  <c r="M20" i="38" s="1"/>
  <c r="DU24" i="17"/>
  <c r="K20" i="38" s="1"/>
  <c r="BM24" i="17"/>
  <c r="BK24"/>
  <c r="BJ24"/>
  <c r="BI24"/>
  <c r="BG24"/>
  <c r="BD24"/>
  <c r="BC24"/>
  <c r="BB24" s="1"/>
  <c r="BA24"/>
  <c r="AZ24"/>
  <c r="AX24"/>
  <c r="AV24"/>
  <c r="AU24" s="1"/>
  <c r="AT24"/>
  <c r="AS24"/>
  <c r="AR24"/>
  <c r="AO24"/>
  <c r="AN24"/>
  <c r="AL24"/>
  <c r="AK24"/>
  <c r="AJ24"/>
  <c r="AM24" s="1"/>
  <c r="AF24"/>
  <c r="AE24"/>
  <c r="AI24" s="1"/>
  <c r="AH24" s="1"/>
  <c r="AG24" s="1"/>
  <c r="AB24"/>
  <c r="AA24"/>
  <c r="Z24"/>
  <c r="Y24"/>
  <c r="X24"/>
  <c r="W24"/>
  <c r="V24"/>
  <c r="T24"/>
  <c r="S24"/>
  <c r="O24"/>
  <c r="EX24" s="1"/>
  <c r="C20" i="38" s="1"/>
  <c r="N24" i="17"/>
  <c r="EM24" s="1"/>
  <c r="IC23"/>
  <c r="IB23"/>
  <c r="HY23"/>
  <c r="HT23"/>
  <c r="HS23"/>
  <c r="EV23"/>
  <c r="EU23"/>
  <c r="AK19" i="38" s="1"/>
  <c r="ET23" i="17"/>
  <c r="EL23"/>
  <c r="EK23"/>
  <c r="AG19" i="38" s="1"/>
  <c r="EJ23" i="17"/>
  <c r="AE19" i="38" s="1"/>
  <c r="EI23" i="17"/>
  <c r="AA19" i="38" s="1"/>
  <c r="EH23" i="17"/>
  <c r="AC19" i="38" s="1"/>
  <c r="EG23" i="17"/>
  <c r="U19" i="38" s="1"/>
  <c r="EF23" i="17"/>
  <c r="EE23"/>
  <c r="Y19" i="38" s="1"/>
  <c r="ED23" i="17"/>
  <c r="W19" i="38" s="1"/>
  <c r="EC23" i="17"/>
  <c r="O19" i="38" s="1"/>
  <c r="EB23" i="17"/>
  <c r="EA23"/>
  <c r="S19" i="38" s="1"/>
  <c r="DZ23" i="17"/>
  <c r="Q19" i="38" s="1"/>
  <c r="DY23" i="17"/>
  <c r="I19" i="38" s="1"/>
  <c r="DX23" i="17"/>
  <c r="DW23"/>
  <c r="DV23"/>
  <c r="M19" i="38" s="1"/>
  <c r="DU23" i="17"/>
  <c r="K19" i="38" s="1"/>
  <c r="BM23" i="17"/>
  <c r="BK23"/>
  <c r="BJ23"/>
  <c r="BI23"/>
  <c r="BG23"/>
  <c r="BD23"/>
  <c r="BC23"/>
  <c r="AW23" s="1"/>
  <c r="BB23"/>
  <c r="BA23"/>
  <c r="AZ23"/>
  <c r="AV23"/>
  <c r="AX23" s="1"/>
  <c r="AU23"/>
  <c r="AT23"/>
  <c r="AR23"/>
  <c r="AS23" s="1"/>
  <c r="AQ23"/>
  <c r="AP23" s="1"/>
  <c r="AO23"/>
  <c r="AN23"/>
  <c r="AK23"/>
  <c r="AJ23"/>
  <c r="AI23" s="1"/>
  <c r="AH23" s="1"/>
  <c r="AF23"/>
  <c r="AE23"/>
  <c r="AB23"/>
  <c r="Z23"/>
  <c r="Y23"/>
  <c r="W23"/>
  <c r="V23"/>
  <c r="T23"/>
  <c r="S23"/>
  <c r="O23"/>
  <c r="FG23" s="1"/>
  <c r="N23"/>
  <c r="EM23" s="1"/>
  <c r="IC22"/>
  <c r="IB22"/>
  <c r="HY22"/>
  <c r="HT22"/>
  <c r="HS22"/>
  <c r="EN22"/>
  <c r="EK22"/>
  <c r="AG18" i="38" s="1"/>
  <c r="EJ22" i="17"/>
  <c r="AE18" i="38" s="1"/>
  <c r="EI22" i="17"/>
  <c r="AA18" i="38" s="1"/>
  <c r="EH22" i="17"/>
  <c r="AC18" i="38" s="1"/>
  <c r="EG22" i="17"/>
  <c r="U18" i="38" s="1"/>
  <c r="EF22" i="17"/>
  <c r="EE22"/>
  <c r="Y18" i="38" s="1"/>
  <c r="ED22" i="17"/>
  <c r="W18" i="38" s="1"/>
  <c r="EC22" i="17"/>
  <c r="O18" i="38" s="1"/>
  <c r="EB22" i="17"/>
  <c r="EA22"/>
  <c r="S18" i="38" s="1"/>
  <c r="DZ22" i="17"/>
  <c r="Q18" i="38" s="1"/>
  <c r="DY22" i="17"/>
  <c r="I18" i="38" s="1"/>
  <c r="DX22" i="17"/>
  <c r="DW22"/>
  <c r="DV22"/>
  <c r="M18" i="38" s="1"/>
  <c r="DU22" i="17"/>
  <c r="K18" i="38" s="1"/>
  <c r="BM22" i="17"/>
  <c r="BK22"/>
  <c r="BJ22"/>
  <c r="BI22"/>
  <c r="BG22"/>
  <c r="BL22" s="1"/>
  <c r="BE22"/>
  <c r="BD22"/>
  <c r="BC22"/>
  <c r="AW22" s="1"/>
  <c r="BA22"/>
  <c r="BB22" s="1"/>
  <c r="AZ22"/>
  <c r="AX22"/>
  <c r="AV22"/>
  <c r="AU22"/>
  <c r="AT22"/>
  <c r="AS22" s="1"/>
  <c r="AR22"/>
  <c r="AQ22"/>
  <c r="AP22" s="1"/>
  <c r="AO22"/>
  <c r="AN22"/>
  <c r="AK22"/>
  <c r="AJ22"/>
  <c r="AH22"/>
  <c r="AF22"/>
  <c r="AE22"/>
  <c r="AB22"/>
  <c r="Z22"/>
  <c r="AA22" s="1"/>
  <c r="Y22"/>
  <c r="W22"/>
  <c r="X22" s="1"/>
  <c r="V22"/>
  <c r="T22"/>
  <c r="S22"/>
  <c r="O22"/>
  <c r="EY22" s="1"/>
  <c r="N22"/>
  <c r="EO22" s="1"/>
  <c r="AM18" i="38" s="1"/>
  <c r="IC21" i="17"/>
  <c r="IB21"/>
  <c r="HY21"/>
  <c r="HT21"/>
  <c r="HS21"/>
  <c r="FF21"/>
  <c r="EU21"/>
  <c r="AK17" i="38" s="1"/>
  <c r="ET21" i="17"/>
  <c r="ES21"/>
  <c r="ER21"/>
  <c r="AI17" i="38" s="1"/>
  <c r="EQ21" i="17"/>
  <c r="EO21"/>
  <c r="AM17" i="38" s="1"/>
  <c r="EK21" i="17"/>
  <c r="AG17" i="38" s="1"/>
  <c r="EJ21" i="17"/>
  <c r="AE17" i="38" s="1"/>
  <c r="EI21" i="17"/>
  <c r="AA17" i="38" s="1"/>
  <c r="EH21" i="17"/>
  <c r="AC17" i="38" s="1"/>
  <c r="EG21" i="17"/>
  <c r="U17" i="38" s="1"/>
  <c r="EF21" i="17"/>
  <c r="EE21"/>
  <c r="Y17" i="38" s="1"/>
  <c r="ED21" i="17"/>
  <c r="W17" i="38" s="1"/>
  <c r="EC21" i="17"/>
  <c r="O17" i="38" s="1"/>
  <c r="EB21" i="17"/>
  <c r="EA21"/>
  <c r="S17" i="38" s="1"/>
  <c r="DZ21" i="17"/>
  <c r="Q17" i="38" s="1"/>
  <c r="DY21" i="17"/>
  <c r="I17" i="38" s="1"/>
  <c r="DX21" i="17"/>
  <c r="DW21"/>
  <c r="DV21"/>
  <c r="M17" i="38" s="1"/>
  <c r="DU21" i="17"/>
  <c r="K17" i="38" s="1"/>
  <c r="BM21" i="17"/>
  <c r="BK21"/>
  <c r="BJ21"/>
  <c r="BI21"/>
  <c r="BG21"/>
  <c r="BD21"/>
  <c r="BC21"/>
  <c r="BA21"/>
  <c r="AZ21"/>
  <c r="AX21"/>
  <c r="AW21"/>
  <c r="AV21"/>
  <c r="AT21"/>
  <c r="AS21" s="1"/>
  <c r="AR21"/>
  <c r="AQ21"/>
  <c r="AO21"/>
  <c r="AN21"/>
  <c r="AK21"/>
  <c r="AJ21"/>
  <c r="AM21" s="1"/>
  <c r="AL21" s="1"/>
  <c r="AF21"/>
  <c r="AE21"/>
  <c r="AB21"/>
  <c r="Z21"/>
  <c r="Y21"/>
  <c r="AA21" s="1"/>
  <c r="X21"/>
  <c r="W21"/>
  <c r="V21"/>
  <c r="T21"/>
  <c r="S21"/>
  <c r="U21" s="1"/>
  <c r="O21"/>
  <c r="FG21" s="1"/>
  <c r="N21"/>
  <c r="EL21" s="1"/>
  <c r="IC20"/>
  <c r="IB20"/>
  <c r="HY20"/>
  <c r="HT20"/>
  <c r="HU20" s="1"/>
  <c r="HV20" s="1"/>
  <c r="HS20"/>
  <c r="FE20"/>
  <c r="FD20"/>
  <c r="G16" i="38" s="1"/>
  <c r="EU20" i="17"/>
  <c r="AK16" i="38" s="1"/>
  <c r="EQ20" i="17"/>
  <c r="EP20"/>
  <c r="EO20"/>
  <c r="AM16" i="38" s="1"/>
  <c r="EN20" i="17"/>
  <c r="EM20" s="1"/>
  <c r="EL20"/>
  <c r="EK20"/>
  <c r="AG16" i="38" s="1"/>
  <c r="EJ20" i="17"/>
  <c r="AE16" i="38" s="1"/>
  <c r="EI20" i="17"/>
  <c r="AA16" i="38" s="1"/>
  <c r="EH20" i="17"/>
  <c r="AC16" i="38" s="1"/>
  <c r="EG20" i="17"/>
  <c r="U16" i="38" s="1"/>
  <c r="EF20" i="17"/>
  <c r="EE20"/>
  <c r="Y16" i="38" s="1"/>
  <c r="ED20" i="17"/>
  <c r="W16" i="38" s="1"/>
  <c r="EC20" i="17"/>
  <c r="O16" i="38" s="1"/>
  <c r="EB20" i="17"/>
  <c r="EA20"/>
  <c r="S16" i="38" s="1"/>
  <c r="DZ20" i="17"/>
  <c r="Q16" i="38" s="1"/>
  <c r="DY20" i="17"/>
  <c r="I16" i="38" s="1"/>
  <c r="DX20" i="17"/>
  <c r="DW20"/>
  <c r="DV20"/>
  <c r="M16" i="38" s="1"/>
  <c r="DU20" i="17"/>
  <c r="K16" i="38" s="1"/>
  <c r="BM20" i="17"/>
  <c r="BK20"/>
  <c r="BJ20"/>
  <c r="BI20"/>
  <c r="BG20"/>
  <c r="BD20"/>
  <c r="BC20"/>
  <c r="BA20"/>
  <c r="AZ20"/>
  <c r="AV20"/>
  <c r="AX20" s="1"/>
  <c r="AT20"/>
  <c r="AU20" s="1"/>
  <c r="AR20"/>
  <c r="AS20" s="1"/>
  <c r="AO20"/>
  <c r="AN20"/>
  <c r="AM20"/>
  <c r="AK20"/>
  <c r="AJ20"/>
  <c r="AF20"/>
  <c r="AE20"/>
  <c r="AI20" s="1"/>
  <c r="AH20" s="1"/>
  <c r="AB20"/>
  <c r="Z20"/>
  <c r="Y20"/>
  <c r="W20"/>
  <c r="V20"/>
  <c r="T20"/>
  <c r="S20"/>
  <c r="U20" s="1"/>
  <c r="P20"/>
  <c r="DQ20" s="1"/>
  <c r="O20"/>
  <c r="FC20" s="1"/>
  <c r="N20"/>
  <c r="ER20" s="1"/>
  <c r="AI16" i="38" s="1"/>
  <c r="IC19" i="17"/>
  <c r="IB19"/>
  <c r="HY19"/>
  <c r="HT19"/>
  <c r="HS19"/>
  <c r="EK19"/>
  <c r="AG15" i="38" s="1"/>
  <c r="EJ19" i="17"/>
  <c r="AE15" i="38" s="1"/>
  <c r="EI19" i="17"/>
  <c r="AA15" i="38" s="1"/>
  <c r="EH19" i="17"/>
  <c r="AC15" i="38" s="1"/>
  <c r="EG19" i="17"/>
  <c r="U15" i="38" s="1"/>
  <c r="EF19" i="17"/>
  <c r="EE19"/>
  <c r="Y15" i="38" s="1"/>
  <c r="ED19" i="17"/>
  <c r="W15" i="38" s="1"/>
  <c r="EC19" i="17"/>
  <c r="O15" i="38" s="1"/>
  <c r="EB19" i="17"/>
  <c r="EA19"/>
  <c r="S15" i="38" s="1"/>
  <c r="DZ19" i="17"/>
  <c r="Q15" i="38" s="1"/>
  <c r="DY19" i="17"/>
  <c r="I15" i="38" s="1"/>
  <c r="DX19" i="17"/>
  <c r="DW19"/>
  <c r="DV19"/>
  <c r="M15" i="38" s="1"/>
  <c r="DU19" i="17"/>
  <c r="K15" i="38" s="1"/>
  <c r="BM19" i="17"/>
  <c r="BK19"/>
  <c r="BJ19"/>
  <c r="BI19"/>
  <c r="BG19"/>
  <c r="BD19"/>
  <c r="BC19"/>
  <c r="AW19" s="1"/>
  <c r="BA19"/>
  <c r="AZ19"/>
  <c r="AX19"/>
  <c r="AV19"/>
  <c r="AT19"/>
  <c r="AR19"/>
  <c r="AQ19" s="1"/>
  <c r="AO19"/>
  <c r="AN19"/>
  <c r="AK19"/>
  <c r="AJ19"/>
  <c r="AF19"/>
  <c r="AE19"/>
  <c r="AB19"/>
  <c r="Z19"/>
  <c r="Y19"/>
  <c r="W19"/>
  <c r="V19"/>
  <c r="U19" s="1"/>
  <c r="T19"/>
  <c r="S19"/>
  <c r="P19"/>
  <c r="FI19" s="1"/>
  <c r="FD19"/>
  <c r="G15" i="38" s="1"/>
  <c r="N19" i="17"/>
  <c r="EQ19" s="1"/>
  <c r="IC18"/>
  <c r="IB18"/>
  <c r="HY18"/>
  <c r="HT18"/>
  <c r="HS18"/>
  <c r="DY18"/>
  <c r="I14" i="38" s="1"/>
  <c r="DX18" i="17"/>
  <c r="DW18"/>
  <c r="DV18"/>
  <c r="M14" i="38" s="1"/>
  <c r="DU18" i="17"/>
  <c r="K14" i="38" s="1"/>
  <c r="BM18" i="17"/>
  <c r="BK18"/>
  <c r="BJ18"/>
  <c r="BI18"/>
  <c r="BG18"/>
  <c r="BD18"/>
  <c r="BC18"/>
  <c r="BA18"/>
  <c r="AZ18"/>
  <c r="AV18"/>
  <c r="AX18" s="1"/>
  <c r="AT18"/>
  <c r="AS18" s="1"/>
  <c r="EI18" s="1"/>
  <c r="AA14" i="38" s="1"/>
  <c r="AR18" i="17"/>
  <c r="EH18" s="1"/>
  <c r="AC14" i="38" s="1"/>
  <c r="AO18" i="17"/>
  <c r="EE18" s="1"/>
  <c r="Y14" i="38" s="1"/>
  <c r="AN18" i="17"/>
  <c r="AQ18" s="1"/>
  <c r="AK18"/>
  <c r="AJ18"/>
  <c r="AM18" s="1"/>
  <c r="EC18" s="1"/>
  <c r="O14" i="38" s="1"/>
  <c r="AF18" i="17"/>
  <c r="AE18"/>
  <c r="AB18"/>
  <c r="Z18"/>
  <c r="Y18"/>
  <c r="W18"/>
  <c r="V18"/>
  <c r="T18"/>
  <c r="S18"/>
  <c r="P18"/>
  <c r="FI18" s="1"/>
  <c r="O18"/>
  <c r="N18"/>
  <c r="ET18" s="1"/>
  <c r="IC17"/>
  <c r="IB17"/>
  <c r="HY17"/>
  <c r="HT17"/>
  <c r="HS17"/>
  <c r="HU17" s="1"/>
  <c r="HV17" s="1"/>
  <c r="FF17"/>
  <c r="FE17"/>
  <c r="EX17"/>
  <c r="C13" i="38" s="1"/>
  <c r="EW17" i="17"/>
  <c r="EV17"/>
  <c r="ET17"/>
  <c r="ES17"/>
  <c r="EL17"/>
  <c r="EK17"/>
  <c r="AG13" i="38" s="1"/>
  <c r="EJ17" i="17"/>
  <c r="AE13" i="38" s="1"/>
  <c r="EI17" i="17"/>
  <c r="AA13" i="38" s="1"/>
  <c r="EH17" i="17"/>
  <c r="AC13" i="38" s="1"/>
  <c r="EG17" i="17"/>
  <c r="U13" i="38" s="1"/>
  <c r="EF17" i="17"/>
  <c r="EE17"/>
  <c r="Y13" i="38" s="1"/>
  <c r="ED17" i="17"/>
  <c r="W13" i="38" s="1"/>
  <c r="EC17" i="17"/>
  <c r="O13" i="38" s="1"/>
  <c r="EB17" i="17"/>
  <c r="EA17"/>
  <c r="S13" i="38" s="1"/>
  <c r="DZ17" i="17"/>
  <c r="Q13" i="38" s="1"/>
  <c r="DY17" i="17"/>
  <c r="I13" i="38" s="1"/>
  <c r="DX17" i="17"/>
  <c r="DW17"/>
  <c r="DV17"/>
  <c r="M13" i="38" s="1"/>
  <c r="DU17" i="17"/>
  <c r="K13" i="38" s="1"/>
  <c r="BK17" i="17"/>
  <c r="BJ17"/>
  <c r="BI17"/>
  <c r="BG17"/>
  <c r="BD17"/>
  <c r="BC17"/>
  <c r="AW17" s="1"/>
  <c r="BA17"/>
  <c r="AZ17"/>
  <c r="AV17"/>
  <c r="AT17"/>
  <c r="AR17"/>
  <c r="AS17" s="1"/>
  <c r="AO17"/>
  <c r="AN17"/>
  <c r="AQ17" s="1"/>
  <c r="AM17"/>
  <c r="AL17" s="1"/>
  <c r="AK17"/>
  <c r="AJ17"/>
  <c r="AF17"/>
  <c r="AE17"/>
  <c r="AI17" s="1"/>
  <c r="AH17" s="1"/>
  <c r="AG17" s="1"/>
  <c r="AB17"/>
  <c r="Z17"/>
  <c r="Y17"/>
  <c r="W17"/>
  <c r="V17"/>
  <c r="T17"/>
  <c r="O17"/>
  <c r="EY17" s="1"/>
  <c r="N17"/>
  <c r="EM17" s="1"/>
  <c r="IC16"/>
  <c r="IB16"/>
  <c r="HY16"/>
  <c r="HT16"/>
  <c r="HS16"/>
  <c r="EK16"/>
  <c r="AG12" i="38" s="1"/>
  <c r="EJ16" i="17"/>
  <c r="AE12" i="38" s="1"/>
  <c r="EI16" i="17"/>
  <c r="AA12" i="38" s="1"/>
  <c r="EH16" i="17"/>
  <c r="AC12" i="38" s="1"/>
  <c r="EG16" i="17"/>
  <c r="U12" i="38" s="1"/>
  <c r="EF16" i="17"/>
  <c r="EE16"/>
  <c r="Y12" i="38" s="1"/>
  <c r="ED16" i="17"/>
  <c r="W12" i="38" s="1"/>
  <c r="EC16" i="17"/>
  <c r="O12" i="38" s="1"/>
  <c r="EB16" i="17"/>
  <c r="EA16"/>
  <c r="S12" i="38" s="1"/>
  <c r="DZ16" i="17"/>
  <c r="Q12" i="38" s="1"/>
  <c r="DY16" i="17"/>
  <c r="I12" i="38" s="1"/>
  <c r="DX16" i="17"/>
  <c r="DW16"/>
  <c r="DV16"/>
  <c r="M12" i="38" s="1"/>
  <c r="DU16" i="17"/>
  <c r="K12" i="38" s="1"/>
  <c r="BM16" i="17"/>
  <c r="BK16"/>
  <c r="BJ16"/>
  <c r="BI16"/>
  <c r="BG16"/>
  <c r="BD16"/>
  <c r="BC16"/>
  <c r="AW16" s="1"/>
  <c r="BA16"/>
  <c r="AZ16"/>
  <c r="AV16"/>
  <c r="AX16" s="1"/>
  <c r="AT16"/>
  <c r="AU16" s="1"/>
  <c r="AR16"/>
  <c r="AS16" s="1"/>
  <c r="AO16"/>
  <c r="AN16"/>
  <c r="AQ16" s="1"/>
  <c r="AK16"/>
  <c r="AJ16"/>
  <c r="AM16" s="1"/>
  <c r="AL16" s="1"/>
  <c r="AF16"/>
  <c r="AE16"/>
  <c r="AB16"/>
  <c r="Z16"/>
  <c r="Y16"/>
  <c r="X16"/>
  <c r="W16"/>
  <c r="V16"/>
  <c r="T16"/>
  <c r="S16"/>
  <c r="U16" s="1"/>
  <c r="O16"/>
  <c r="EW16" s="1"/>
  <c r="N16"/>
  <c r="EL16" s="1"/>
  <c r="IC15"/>
  <c r="IB15"/>
  <c r="HY15"/>
  <c r="HT15"/>
  <c r="HS15"/>
  <c r="EK15"/>
  <c r="EJ15"/>
  <c r="EI15"/>
  <c r="EH15"/>
  <c r="EG15"/>
  <c r="EF15"/>
  <c r="EE15"/>
  <c r="ED15"/>
  <c r="EC15"/>
  <c r="EB15"/>
  <c r="EA15"/>
  <c r="DZ15"/>
  <c r="DY15"/>
  <c r="DX15"/>
  <c r="DW15"/>
  <c r="DV15"/>
  <c r="DU15"/>
  <c r="BM15"/>
  <c r="BK15"/>
  <c r="BJ15"/>
  <c r="BI15"/>
  <c r="BG15"/>
  <c r="BD15"/>
  <c r="BC15"/>
  <c r="BA15"/>
  <c r="AZ15"/>
  <c r="AV15"/>
  <c r="AX15" s="1"/>
  <c r="AT15"/>
  <c r="AR15"/>
  <c r="AS15" s="1"/>
  <c r="AO15"/>
  <c r="AN15"/>
  <c r="AK15"/>
  <c r="AJ15"/>
  <c r="AF15"/>
  <c r="AE15"/>
  <c r="AB15"/>
  <c r="Z15"/>
  <c r="Y15"/>
  <c r="W15"/>
  <c r="V15"/>
  <c r="T15"/>
  <c r="S15"/>
  <c r="O15"/>
  <c r="FD15" s="1"/>
  <c r="N15"/>
  <c r="EQ15" s="1"/>
  <c r="IC14"/>
  <c r="IB14"/>
  <c r="HY14"/>
  <c r="HT14"/>
  <c r="HS14"/>
  <c r="EK14"/>
  <c r="EJ14"/>
  <c r="EI14"/>
  <c r="EH14"/>
  <c r="EG14"/>
  <c r="EF14"/>
  <c r="EE14"/>
  <c r="ED14"/>
  <c r="EC14"/>
  <c r="EB14"/>
  <c r="EA14"/>
  <c r="DZ14"/>
  <c r="DY14"/>
  <c r="DX14"/>
  <c r="DW14"/>
  <c r="DV14"/>
  <c r="DU14"/>
  <c r="BM14"/>
  <c r="BK14"/>
  <c r="BJ14"/>
  <c r="BI14"/>
  <c r="BG14"/>
  <c r="BD14"/>
  <c r="BC14"/>
  <c r="BA14"/>
  <c r="AZ14"/>
  <c r="AX14"/>
  <c r="AV14"/>
  <c r="AT14"/>
  <c r="AU14" s="1"/>
  <c r="AR14"/>
  <c r="AO14"/>
  <c r="AN14"/>
  <c r="AQ14" s="1"/>
  <c r="AM14"/>
  <c r="AL14" s="1"/>
  <c r="AK14"/>
  <c r="AJ14"/>
  <c r="AF14"/>
  <c r="AE14"/>
  <c r="AB14"/>
  <c r="Z14"/>
  <c r="Y14"/>
  <c r="W14"/>
  <c r="V14"/>
  <c r="T14"/>
  <c r="S14"/>
  <c r="O14"/>
  <c r="FE14" s="1"/>
  <c r="N14"/>
  <c r="ER14" s="1"/>
  <c r="IC13"/>
  <c r="IB13"/>
  <c r="HY13"/>
  <c r="HV13"/>
  <c r="HU13"/>
  <c r="HT13"/>
  <c r="HS13"/>
  <c r="EK13"/>
  <c r="EJ13"/>
  <c r="EI13"/>
  <c r="EH13"/>
  <c r="EG13"/>
  <c r="EF13"/>
  <c r="EE13"/>
  <c r="ED13"/>
  <c r="EC13"/>
  <c r="EB13"/>
  <c r="EA13"/>
  <c r="DZ13"/>
  <c r="DY13"/>
  <c r="DX13"/>
  <c r="DW13"/>
  <c r="DV13"/>
  <c r="DU13"/>
  <c r="BK13"/>
  <c r="BJ13"/>
  <c r="BI13"/>
  <c r="BG13"/>
  <c r="BD13"/>
  <c r="BC13"/>
  <c r="BA13"/>
  <c r="AZ13"/>
  <c r="AV13"/>
  <c r="AX13" s="1"/>
  <c r="AT13"/>
  <c r="AU13" s="1"/>
  <c r="AR13"/>
  <c r="AO13"/>
  <c r="AN13"/>
  <c r="AK13"/>
  <c r="AJ13"/>
  <c r="AF13"/>
  <c r="AE13"/>
  <c r="AI13" s="1"/>
  <c r="AH13" s="1"/>
  <c r="AB13"/>
  <c r="Z13"/>
  <c r="Y13"/>
  <c r="W13"/>
  <c r="V13"/>
  <c r="T13"/>
  <c r="S13"/>
  <c r="U13" s="1"/>
  <c r="O13"/>
  <c r="EZ13" s="1"/>
  <c r="N13"/>
  <c r="EN13" s="1"/>
  <c r="EM13" s="1"/>
  <c r="IC12"/>
  <c r="IB12"/>
  <c r="HY12"/>
  <c r="HT12"/>
  <c r="HS12"/>
  <c r="HU12" s="1"/>
  <c r="HV12" s="1"/>
  <c r="FF12"/>
  <c r="FE12"/>
  <c r="FD12"/>
  <c r="FC12"/>
  <c r="ER12"/>
  <c r="EQ12"/>
  <c r="EP12"/>
  <c r="EO12"/>
  <c r="EK12"/>
  <c r="EJ12"/>
  <c r="EI12"/>
  <c r="EH12"/>
  <c r="EG12"/>
  <c r="EF12"/>
  <c r="EE12"/>
  <c r="ED12"/>
  <c r="EC12"/>
  <c r="EB12"/>
  <c r="EA12"/>
  <c r="DZ12"/>
  <c r="DY12"/>
  <c r="DX12"/>
  <c r="DW12"/>
  <c r="DV12"/>
  <c r="DU12"/>
  <c r="BM12"/>
  <c r="BK12"/>
  <c r="BJ12"/>
  <c r="BI12"/>
  <c r="BG12"/>
  <c r="BD12"/>
  <c r="BC12"/>
  <c r="AW12" s="1"/>
  <c r="BA12"/>
  <c r="AZ12"/>
  <c r="BB12" s="1"/>
  <c r="AV12"/>
  <c r="AX12" s="1"/>
  <c r="AT12"/>
  <c r="AU12" s="1"/>
  <c r="AR12"/>
  <c r="AQ12" s="1"/>
  <c r="AP12" s="1"/>
  <c r="AO12"/>
  <c r="AN12"/>
  <c r="AM12"/>
  <c r="AK12"/>
  <c r="AJ12"/>
  <c r="AL12" s="1"/>
  <c r="AF12"/>
  <c r="AE12"/>
  <c r="AI12" s="1"/>
  <c r="AH12" s="1"/>
  <c r="AB12"/>
  <c r="AA12"/>
  <c r="Z12"/>
  <c r="Y12"/>
  <c r="X12" s="1"/>
  <c r="W12"/>
  <c r="V12"/>
  <c r="T12"/>
  <c r="S12"/>
  <c r="O12"/>
  <c r="N12"/>
  <c r="ES12" s="1"/>
  <c r="IC11"/>
  <c r="IB11"/>
  <c r="HY11"/>
  <c r="HT11"/>
  <c r="HS11"/>
  <c r="FF11"/>
  <c r="FE11"/>
  <c r="EZ11"/>
  <c r="EY11"/>
  <c r="EP11"/>
  <c r="EJ11"/>
  <c r="EE11"/>
  <c r="ED11"/>
  <c r="EC11"/>
  <c r="EB11"/>
  <c r="EA11"/>
  <c r="DZ11"/>
  <c r="DU11"/>
  <c r="BK11"/>
  <c r="BJ11"/>
  <c r="BI11"/>
  <c r="BG11"/>
  <c r="BE11" s="1"/>
  <c r="EU11" s="1"/>
  <c r="BD11"/>
  <c r="ET11" s="1"/>
  <c r="BC11"/>
  <c r="ES11" s="1"/>
  <c r="BA11"/>
  <c r="AZ11"/>
  <c r="AX11"/>
  <c r="EN11" s="1"/>
  <c r="AW11"/>
  <c r="AV11"/>
  <c r="AT11"/>
  <c r="AR11"/>
  <c r="EH11" s="1"/>
  <c r="AO11"/>
  <c r="AN11"/>
  <c r="AQ11" s="1"/>
  <c r="AK11"/>
  <c r="AJ11"/>
  <c r="AF11"/>
  <c r="AE11"/>
  <c r="AB11"/>
  <c r="AA11"/>
  <c r="FD11" s="1"/>
  <c r="Z11"/>
  <c r="FC11" s="1"/>
  <c r="Y11"/>
  <c r="X11" s="1"/>
  <c r="FA11" s="1"/>
  <c r="W11"/>
  <c r="V11"/>
  <c r="T11"/>
  <c r="S11"/>
  <c r="EV11" s="1"/>
  <c r="P11"/>
  <c r="DK11" s="1"/>
  <c r="O11"/>
  <c r="FB11" s="1"/>
  <c r="N11"/>
  <c r="EQ11" s="1"/>
  <c r="IC10"/>
  <c r="IB10"/>
  <c r="HY10"/>
  <c r="HT10"/>
  <c r="HS10"/>
  <c r="FD10"/>
  <c r="FB10"/>
  <c r="FA10"/>
  <c r="EZ10"/>
  <c r="EY10"/>
  <c r="EX10" s="1"/>
  <c r="EK10"/>
  <c r="EJ10"/>
  <c r="EI10"/>
  <c r="EH10"/>
  <c r="EG10"/>
  <c r="EF10"/>
  <c r="EE10"/>
  <c r="ED10"/>
  <c r="EC10"/>
  <c r="EB10"/>
  <c r="EA10"/>
  <c r="DZ10"/>
  <c r="DY10"/>
  <c r="DX10"/>
  <c r="DW10"/>
  <c r="DV10"/>
  <c r="DU10"/>
  <c r="BK10"/>
  <c r="BJ10"/>
  <c r="BI10"/>
  <c r="BG10"/>
  <c r="BD10"/>
  <c r="BC10"/>
  <c r="BA10"/>
  <c r="AZ10"/>
  <c r="BB10" s="1"/>
  <c r="AW10"/>
  <c r="AV10"/>
  <c r="AX10" s="1"/>
  <c r="AT10"/>
  <c r="AR10"/>
  <c r="AS10" s="1"/>
  <c r="AO10"/>
  <c r="AN10"/>
  <c r="AM10" s="1"/>
  <c r="AL10" s="1"/>
  <c r="AK10"/>
  <c r="AJ10"/>
  <c r="AF10"/>
  <c r="AE10"/>
  <c r="AB10"/>
  <c r="Z10"/>
  <c r="Y10"/>
  <c r="W10"/>
  <c r="V10"/>
  <c r="X10" s="1"/>
  <c r="T10"/>
  <c r="S10"/>
  <c r="P10"/>
  <c r="FI10" s="1"/>
  <c r="O10"/>
  <c r="FE10" s="1"/>
  <c r="N10"/>
  <c r="ER10" s="1"/>
  <c r="IC9"/>
  <c r="IB9"/>
  <c r="HY9"/>
  <c r="HT9"/>
  <c r="HS9"/>
  <c r="HU9" s="1"/>
  <c r="ER9"/>
  <c r="EK9"/>
  <c r="EJ9"/>
  <c r="EI9"/>
  <c r="EH9"/>
  <c r="EG9"/>
  <c r="EF9"/>
  <c r="EE9"/>
  <c r="ED9"/>
  <c r="EC9"/>
  <c r="EB9"/>
  <c r="EA9"/>
  <c r="DZ9"/>
  <c r="DY9"/>
  <c r="DX9"/>
  <c r="DW9"/>
  <c r="DV9"/>
  <c r="DU9"/>
  <c r="BK9"/>
  <c r="BJ9"/>
  <c r="BI9"/>
  <c r="BG9"/>
  <c r="BD9"/>
  <c r="BC9"/>
  <c r="BA9"/>
  <c r="AZ9"/>
  <c r="AX9"/>
  <c r="AW9"/>
  <c r="AV9"/>
  <c r="AU9" s="1"/>
  <c r="AT9"/>
  <c r="AS9" s="1"/>
  <c r="AR9"/>
  <c r="AO9"/>
  <c r="AN9"/>
  <c r="AK9"/>
  <c r="AJ9"/>
  <c r="AF9"/>
  <c r="AE9"/>
  <c r="AB9"/>
  <c r="Z9"/>
  <c r="Y9"/>
  <c r="W9"/>
  <c r="V9"/>
  <c r="T9"/>
  <c r="S9"/>
  <c r="O9"/>
  <c r="EX9" s="1"/>
  <c r="N9"/>
  <c r="EN9" s="1"/>
  <c r="IC8"/>
  <c r="IB8"/>
  <c r="HY8"/>
  <c r="HU8"/>
  <c r="HT8"/>
  <c r="HS8"/>
  <c r="FL8"/>
  <c r="FL9" s="1"/>
  <c r="FA8"/>
  <c r="E4" i="38" s="1"/>
  <c r="EK8" i="17"/>
  <c r="AG4" i="38" s="1"/>
  <c r="EJ8" i="17"/>
  <c r="AE4" i="38" s="1"/>
  <c r="EI8" i="17"/>
  <c r="AA4" i="38" s="1"/>
  <c r="EH8" i="17"/>
  <c r="AC4" i="38" s="1"/>
  <c r="EG8" i="17"/>
  <c r="U4" i="38" s="1"/>
  <c r="EF8" i="17"/>
  <c r="EE8"/>
  <c r="Y4" i="38" s="1"/>
  <c r="ED8" i="17"/>
  <c r="W4" i="38" s="1"/>
  <c r="EC8" i="17"/>
  <c r="O4" i="38" s="1"/>
  <c r="EB8" i="17"/>
  <c r="EA8"/>
  <c r="S4" i="38" s="1"/>
  <c r="DZ8" i="17"/>
  <c r="Q4" i="38" s="1"/>
  <c r="DY8" i="17"/>
  <c r="I4" i="38" s="1"/>
  <c r="DX8" i="17"/>
  <c r="DW8"/>
  <c r="DV8"/>
  <c r="M4" i="38" s="1"/>
  <c r="DU8" i="17"/>
  <c r="K4" i="38" s="1"/>
  <c r="BS8" i="17"/>
  <c r="BK8"/>
  <c r="BJ8"/>
  <c r="BI8"/>
  <c r="BG8"/>
  <c r="BE8"/>
  <c r="BD8"/>
  <c r="BC8"/>
  <c r="BA8"/>
  <c r="AZ8"/>
  <c r="AX8"/>
  <c r="AV8"/>
  <c r="AT8"/>
  <c r="AU8" s="1"/>
  <c r="AS8"/>
  <c r="AR8"/>
  <c r="AO8"/>
  <c r="AN8"/>
  <c r="AM8"/>
  <c r="AL8" s="1"/>
  <c r="AK8"/>
  <c r="AJ8"/>
  <c r="AF8"/>
  <c r="AE8"/>
  <c r="AI8" s="1"/>
  <c r="AH8" s="1"/>
  <c r="AG8" s="1"/>
  <c r="AB8"/>
  <c r="AA8"/>
  <c r="Z8"/>
  <c r="Y8"/>
  <c r="W8"/>
  <c r="V8"/>
  <c r="U8" s="1"/>
  <c r="T8"/>
  <c r="S8"/>
  <c r="O8"/>
  <c r="FC8" s="1"/>
  <c r="N8"/>
  <c r="EL8" s="1"/>
  <c r="B8"/>
  <c r="IC7"/>
  <c r="IA7" s="1"/>
  <c r="IB7"/>
  <c r="BN7" s="1"/>
  <c r="HY7"/>
  <c r="HT7"/>
  <c r="HS7"/>
  <c r="HU7" s="1"/>
  <c r="FL7"/>
  <c r="FF7"/>
  <c r="EU7"/>
  <c r="ET7"/>
  <c r="ES7" s="1"/>
  <c r="EK7"/>
  <c r="EJ7"/>
  <c r="EI7"/>
  <c r="EH7"/>
  <c r="EG7"/>
  <c r="EF7"/>
  <c r="EE7"/>
  <c r="ED7"/>
  <c r="EC7"/>
  <c r="EB7"/>
  <c r="EA7"/>
  <c r="DZ7"/>
  <c r="DY7"/>
  <c r="DX7"/>
  <c r="DW7"/>
  <c r="DV7"/>
  <c r="DU7"/>
  <c r="BK7"/>
  <c r="BJ7"/>
  <c r="BI7"/>
  <c r="BG7"/>
  <c r="BE7"/>
  <c r="BD7"/>
  <c r="BC7"/>
  <c r="BB7"/>
  <c r="BA7"/>
  <c r="AZ7"/>
  <c r="AX7"/>
  <c r="AW7"/>
  <c r="AV7"/>
  <c r="AY7" s="1"/>
  <c r="AU7"/>
  <c r="AT7"/>
  <c r="AR7"/>
  <c r="AS7" s="1"/>
  <c r="AO7"/>
  <c r="AN7"/>
  <c r="AM7" s="1"/>
  <c r="AL7" s="1"/>
  <c r="AK7"/>
  <c r="AJ7"/>
  <c r="AF7"/>
  <c r="AE7"/>
  <c r="AI7" s="1"/>
  <c r="AB7"/>
  <c r="AA7"/>
  <c r="Z7"/>
  <c r="Y7"/>
  <c r="AD7" s="1"/>
  <c r="W7"/>
  <c r="V7"/>
  <c r="X7" s="1"/>
  <c r="U7"/>
  <c r="T7"/>
  <c r="S7"/>
  <c r="P7"/>
  <c r="O7"/>
  <c r="N7"/>
  <c r="ER7" s="1"/>
  <c r="HN38" i="24"/>
  <c r="HM38"/>
  <c r="HJ38"/>
  <c r="BO7" i="15"/>
  <c r="BF7"/>
  <c r="AC7"/>
  <c r="R38" i="24"/>
  <c r="M7" i="15"/>
  <c r="L7"/>
  <c r="K7"/>
  <c r="J7"/>
  <c r="I7"/>
  <c r="H7"/>
  <c r="G7"/>
  <c r="F7"/>
  <c r="E7"/>
  <c r="D7"/>
  <c r="C7"/>
  <c r="IC37" i="24"/>
  <c r="IB37"/>
  <c r="HY37"/>
  <c r="HT37"/>
  <c r="HS37"/>
  <c r="HU37" s="1"/>
  <c r="HV37" s="1"/>
  <c r="EJ37"/>
  <c r="EH37"/>
  <c r="DZ37"/>
  <c r="DY37"/>
  <c r="DX37"/>
  <c r="DW37"/>
  <c r="DV37"/>
  <c r="DU37"/>
  <c r="BM37"/>
  <c r="BK37"/>
  <c r="BJ37"/>
  <c r="BI37"/>
  <c r="BG37"/>
  <c r="BD37"/>
  <c r="BC37"/>
  <c r="AW37" s="1"/>
  <c r="BA37"/>
  <c r="AZ37"/>
  <c r="AX37"/>
  <c r="AV37"/>
  <c r="AT37"/>
  <c r="AU37" s="1"/>
  <c r="EK37" s="1"/>
  <c r="AR37"/>
  <c r="AS37" s="1"/>
  <c r="EI37" s="1"/>
  <c r="AO37"/>
  <c r="EE37" s="1"/>
  <c r="AN37"/>
  <c r="ED37" s="1"/>
  <c r="AK37"/>
  <c r="EA37" s="1"/>
  <c r="AJ37"/>
  <c r="AF37"/>
  <c r="AE37"/>
  <c r="Z37"/>
  <c r="Y37"/>
  <c r="AA37" s="1"/>
  <c r="W37"/>
  <c r="V37"/>
  <c r="T37"/>
  <c r="S37"/>
  <c r="O37"/>
  <c r="P37" s="1"/>
  <c r="CV37" s="1"/>
  <c r="N37"/>
  <c r="IC36"/>
  <c r="IB36"/>
  <c r="HY36"/>
  <c r="HT36"/>
  <c r="HS36"/>
  <c r="EH36"/>
  <c r="DY36"/>
  <c r="DX36"/>
  <c r="DW36"/>
  <c r="DV36"/>
  <c r="DU36"/>
  <c r="BK36"/>
  <c r="BJ36"/>
  <c r="BI36"/>
  <c r="BG36"/>
  <c r="BD36"/>
  <c r="BE36" s="1"/>
  <c r="BC36"/>
  <c r="BA36"/>
  <c r="AZ36"/>
  <c r="AW36" s="1"/>
  <c r="AX36"/>
  <c r="AV36"/>
  <c r="AT36"/>
  <c r="EJ36" s="1"/>
  <c r="AR36"/>
  <c r="AQ36"/>
  <c r="EG36" s="1"/>
  <c r="AO36"/>
  <c r="EE36" s="1"/>
  <c r="AN36"/>
  <c r="ED36" s="1"/>
  <c r="AK36"/>
  <c r="EA36" s="1"/>
  <c r="AJ36"/>
  <c r="DZ36" s="1"/>
  <c r="AF36"/>
  <c r="AE36"/>
  <c r="Z36"/>
  <c r="Y36"/>
  <c r="W36"/>
  <c r="V36"/>
  <c r="T36"/>
  <c r="S36"/>
  <c r="O36"/>
  <c r="P36" s="1"/>
  <c r="FI36" s="1"/>
  <c r="N36"/>
  <c r="IC35"/>
  <c r="IB35"/>
  <c r="HY35"/>
  <c r="HT35"/>
  <c r="HS35"/>
  <c r="EI35"/>
  <c r="EA35"/>
  <c r="DY35"/>
  <c r="DX35"/>
  <c r="DW35"/>
  <c r="DV35"/>
  <c r="DU35"/>
  <c r="BK35"/>
  <c r="BJ35"/>
  <c r="BI35"/>
  <c r="BG35"/>
  <c r="BD35"/>
  <c r="BC35"/>
  <c r="BA35"/>
  <c r="AZ35"/>
  <c r="AV35"/>
  <c r="AX35" s="1"/>
  <c r="EN35" s="1"/>
  <c r="AT35"/>
  <c r="EJ35" s="1"/>
  <c r="AR35"/>
  <c r="AS35" s="1"/>
  <c r="AO35"/>
  <c r="EE35" s="1"/>
  <c r="AN35"/>
  <c r="AQ35" s="1"/>
  <c r="AP35" s="1"/>
  <c r="EF35" s="1"/>
  <c r="AK35"/>
  <c r="AJ35"/>
  <c r="DZ35" s="1"/>
  <c r="AF35"/>
  <c r="AE35"/>
  <c r="AI35" s="1"/>
  <c r="AH35" s="1"/>
  <c r="Z35"/>
  <c r="Y35"/>
  <c r="W35"/>
  <c r="V35"/>
  <c r="T35"/>
  <c r="S35"/>
  <c r="O35"/>
  <c r="P35" s="1"/>
  <c r="N35"/>
  <c r="IC34"/>
  <c r="IB34"/>
  <c r="HY34"/>
  <c r="HT34"/>
  <c r="HS34"/>
  <c r="HU34" s="1"/>
  <c r="HV34" s="1"/>
  <c r="EG34"/>
  <c r="EF34"/>
  <c r="EE34"/>
  <c r="ED34"/>
  <c r="EA34"/>
  <c r="BM34"/>
  <c r="BK34"/>
  <c r="BJ34"/>
  <c r="BI34"/>
  <c r="BG34"/>
  <c r="BD34"/>
  <c r="BC34"/>
  <c r="BE34" s="1"/>
  <c r="BA34"/>
  <c r="AZ34"/>
  <c r="AW34" s="1"/>
  <c r="AV34"/>
  <c r="AX34" s="1"/>
  <c r="AT34"/>
  <c r="EJ34" s="1"/>
  <c r="AR34"/>
  <c r="EH34" s="1"/>
  <c r="AO34"/>
  <c r="AN34"/>
  <c r="AQ34" s="1"/>
  <c r="AK34"/>
  <c r="AJ34"/>
  <c r="DZ34" s="1"/>
  <c r="AF34"/>
  <c r="DV34" s="1"/>
  <c r="AE34"/>
  <c r="DU34" s="1"/>
  <c r="Z34"/>
  <c r="Y34"/>
  <c r="W34"/>
  <c r="V34"/>
  <c r="T34"/>
  <c r="S34"/>
  <c r="O34"/>
  <c r="P34" s="1"/>
  <c r="DC34" s="1"/>
  <c r="N34"/>
  <c r="EM33"/>
  <c r="EJ33"/>
  <c r="EG33"/>
  <c r="EF33"/>
  <c r="EE33"/>
  <c r="ED33"/>
  <c r="DZ33"/>
  <c r="DV33"/>
  <c r="BK33"/>
  <c r="BJ33"/>
  <c r="BI33"/>
  <c r="BG33"/>
  <c r="BD33"/>
  <c r="BC33"/>
  <c r="BA33"/>
  <c r="AZ33"/>
  <c r="AW33" s="1"/>
  <c r="AV33"/>
  <c r="AX33" s="1"/>
  <c r="AT33"/>
  <c r="AU33" s="1"/>
  <c r="EK33" s="1"/>
  <c r="AR33"/>
  <c r="AQ33" s="1"/>
  <c r="AO33"/>
  <c r="AN33"/>
  <c r="AK33"/>
  <c r="EA33" s="1"/>
  <c r="AJ33"/>
  <c r="AF33"/>
  <c r="AE33"/>
  <c r="DU33" s="1"/>
  <c r="Z33"/>
  <c r="Y33"/>
  <c r="W33"/>
  <c r="V33"/>
  <c r="X33" s="1"/>
  <c r="T33"/>
  <c r="S33"/>
  <c r="O33"/>
  <c r="P33" s="1"/>
  <c r="N33"/>
  <c r="IC32"/>
  <c r="IB32"/>
  <c r="HY32"/>
  <c r="HT32"/>
  <c r="HS32"/>
  <c r="BM32"/>
  <c r="BN32" s="1"/>
  <c r="EE32"/>
  <c r="EC32"/>
  <c r="EB32"/>
  <c r="EA32"/>
  <c r="DZ32"/>
  <c r="DY32"/>
  <c r="DX32"/>
  <c r="DW32"/>
  <c r="DV32"/>
  <c r="DU32"/>
  <c r="BK32"/>
  <c r="BJ32"/>
  <c r="BI32"/>
  <c r="BG32"/>
  <c r="BD32"/>
  <c r="BE32" s="1"/>
  <c r="BC32"/>
  <c r="AW32" s="1"/>
  <c r="BA32"/>
  <c r="BB32" s="1"/>
  <c r="AZ32"/>
  <c r="AX32"/>
  <c r="AV32"/>
  <c r="AT32"/>
  <c r="EJ32" s="1"/>
  <c r="AR32"/>
  <c r="EH32" s="1"/>
  <c r="AO32"/>
  <c r="AN32"/>
  <c r="ED32" s="1"/>
  <c r="AK32"/>
  <c r="AJ32"/>
  <c r="AM32" s="1"/>
  <c r="AL32" s="1"/>
  <c r="AI32"/>
  <c r="AH32" s="1"/>
  <c r="AF32"/>
  <c r="AG32" s="1"/>
  <c r="AE32"/>
  <c r="Z32"/>
  <c r="Y32"/>
  <c r="W32"/>
  <c r="V32"/>
  <c r="X32" s="1"/>
  <c r="T32"/>
  <c r="S32"/>
  <c r="O32"/>
  <c r="P32" s="1"/>
  <c r="N32"/>
  <c r="EP32" s="1"/>
  <c r="IC31"/>
  <c r="IB31"/>
  <c r="HY31"/>
  <c r="HT31"/>
  <c r="HS31"/>
  <c r="EH31"/>
  <c r="DY31"/>
  <c r="DX31"/>
  <c r="DW31"/>
  <c r="DV31"/>
  <c r="DU31"/>
  <c r="BM31"/>
  <c r="BJ31"/>
  <c r="BI31"/>
  <c r="BG31"/>
  <c r="BL31" s="1"/>
  <c r="BD31"/>
  <c r="BE31" s="1"/>
  <c r="BC31"/>
  <c r="BA31"/>
  <c r="AZ31"/>
  <c r="AV31"/>
  <c r="AX31" s="1"/>
  <c r="AT31"/>
  <c r="AU31" s="1"/>
  <c r="EK31" s="1"/>
  <c r="AR31"/>
  <c r="AS31" s="1"/>
  <c r="EI31" s="1"/>
  <c r="AQ31"/>
  <c r="EG31" s="1"/>
  <c r="AO31"/>
  <c r="EE31" s="1"/>
  <c r="AN31"/>
  <c r="AK31"/>
  <c r="EA31" s="1"/>
  <c r="AJ31"/>
  <c r="DZ31" s="1"/>
  <c r="AF31"/>
  <c r="AE31"/>
  <c r="Z31"/>
  <c r="Y31"/>
  <c r="AA31" s="1"/>
  <c r="W31"/>
  <c r="V31"/>
  <c r="T31"/>
  <c r="S31"/>
  <c r="U31" s="1"/>
  <c r="O31"/>
  <c r="FC31" s="1"/>
  <c r="N31"/>
  <c r="ET31" s="1"/>
  <c r="IC30"/>
  <c r="IB30"/>
  <c r="HY30"/>
  <c r="HT30"/>
  <c r="HS30"/>
  <c r="EI30"/>
  <c r="EE30"/>
  <c r="EC30"/>
  <c r="EB30"/>
  <c r="EA30"/>
  <c r="DZ30"/>
  <c r="DU30"/>
  <c r="BK30"/>
  <c r="BJ30"/>
  <c r="BI30"/>
  <c r="BG30"/>
  <c r="BD30"/>
  <c r="BC30"/>
  <c r="BA30"/>
  <c r="AZ30"/>
  <c r="AW30"/>
  <c r="AV30"/>
  <c r="AX30" s="1"/>
  <c r="AT30"/>
  <c r="EJ30" s="1"/>
  <c r="AR30"/>
  <c r="AS30" s="1"/>
  <c r="AQ30"/>
  <c r="AP30" s="1"/>
  <c r="EF30" s="1"/>
  <c r="AO30"/>
  <c r="AN30"/>
  <c r="ED30" s="1"/>
  <c r="AK30"/>
  <c r="AJ30"/>
  <c r="AM30" s="1"/>
  <c r="AL30" s="1"/>
  <c r="AF30"/>
  <c r="DV30" s="1"/>
  <c r="AE30"/>
  <c r="AI30" s="1"/>
  <c r="AH30" s="1"/>
  <c r="DX30" s="1"/>
  <c r="Z30"/>
  <c r="Y30"/>
  <c r="W30"/>
  <c r="V30"/>
  <c r="X30" s="1"/>
  <c r="T30"/>
  <c r="S30"/>
  <c r="O30"/>
  <c r="P30" s="1"/>
  <c r="CI30" s="1"/>
  <c r="N30"/>
  <c r="ES30" s="1"/>
  <c r="IC29"/>
  <c r="IB29"/>
  <c r="HY29"/>
  <c r="HT29"/>
  <c r="HS29"/>
  <c r="EJ29"/>
  <c r="EH29"/>
  <c r="EF29"/>
  <c r="EC29"/>
  <c r="EB29"/>
  <c r="EA29"/>
  <c r="DZ29"/>
  <c r="DV29"/>
  <c r="CE29"/>
  <c r="BM29"/>
  <c r="BK29"/>
  <c r="BJ29"/>
  <c r="BI29"/>
  <c r="BG29"/>
  <c r="BD29"/>
  <c r="BC29"/>
  <c r="BA29"/>
  <c r="AZ29"/>
  <c r="AT29"/>
  <c r="AR29"/>
  <c r="AO29"/>
  <c r="EE29" s="1"/>
  <c r="AN29"/>
  <c r="AQ29" s="1"/>
  <c r="AP29" s="1"/>
  <c r="AK29"/>
  <c r="AJ29"/>
  <c r="AM29" s="1"/>
  <c r="AL29" s="1"/>
  <c r="AF29"/>
  <c r="AE29"/>
  <c r="DU29" s="1"/>
  <c r="Z29"/>
  <c r="Y29"/>
  <c r="W29"/>
  <c r="V29"/>
  <c r="T29"/>
  <c r="U29" s="1"/>
  <c r="O29"/>
  <c r="P29" s="1"/>
  <c r="BV29" s="1"/>
  <c r="N29"/>
  <c r="IC28"/>
  <c r="IB28"/>
  <c r="HY28"/>
  <c r="HT28"/>
  <c r="HS28"/>
  <c r="HU28" s="1"/>
  <c r="BM28"/>
  <c r="EY28"/>
  <c r="EK28"/>
  <c r="EE28"/>
  <c r="EC28"/>
  <c r="EB28"/>
  <c r="EA28"/>
  <c r="DZ28"/>
  <c r="BK28"/>
  <c r="BJ28"/>
  <c r="BI28"/>
  <c r="BG28"/>
  <c r="BD28"/>
  <c r="BC28"/>
  <c r="AW28" s="1"/>
  <c r="BA28"/>
  <c r="AZ28"/>
  <c r="AV28"/>
  <c r="AX28" s="1"/>
  <c r="AT28"/>
  <c r="AU28" s="1"/>
  <c r="AR28"/>
  <c r="AS28" s="1"/>
  <c r="EI28" s="1"/>
  <c r="AO28"/>
  <c r="AN28"/>
  <c r="ED28" s="1"/>
  <c r="AK28"/>
  <c r="AJ28"/>
  <c r="AM28" s="1"/>
  <c r="AF28"/>
  <c r="DV28" s="1"/>
  <c r="AE28"/>
  <c r="DU28" s="1"/>
  <c r="Z28"/>
  <c r="Y28"/>
  <c r="V28"/>
  <c r="X28" s="1"/>
  <c r="T28"/>
  <c r="O28"/>
  <c r="P28" s="1"/>
  <c r="BY28" s="1"/>
  <c r="N28"/>
  <c r="EN28" s="1"/>
  <c r="IC27"/>
  <c r="IB27"/>
  <c r="HY27"/>
  <c r="HT27"/>
  <c r="HS27"/>
  <c r="FE27"/>
  <c r="EH27"/>
  <c r="EG27"/>
  <c r="EF27"/>
  <c r="EE27"/>
  <c r="ED27"/>
  <c r="EC27"/>
  <c r="EB27"/>
  <c r="EA27"/>
  <c r="DZ27"/>
  <c r="DV27"/>
  <c r="CY27"/>
  <c r="BM27"/>
  <c r="BK27"/>
  <c r="BJ27"/>
  <c r="BI27"/>
  <c r="BG27"/>
  <c r="BD27"/>
  <c r="BC27"/>
  <c r="AW27" s="1"/>
  <c r="BA27"/>
  <c r="AZ27"/>
  <c r="AX27"/>
  <c r="AV27"/>
  <c r="AT27"/>
  <c r="EJ27" s="1"/>
  <c r="AR27"/>
  <c r="AS27" s="1"/>
  <c r="EI27" s="1"/>
  <c r="AO27"/>
  <c r="AN27"/>
  <c r="AK27"/>
  <c r="AJ27"/>
  <c r="AM27" s="1"/>
  <c r="AF27"/>
  <c r="AE27"/>
  <c r="DU27" s="1"/>
  <c r="Z27"/>
  <c r="Y27"/>
  <c r="AA27" s="1"/>
  <c r="CD27" s="1"/>
  <c r="W27"/>
  <c r="EZ27" s="1"/>
  <c r="V27"/>
  <c r="X27" s="1"/>
  <c r="T27"/>
  <c r="S27"/>
  <c r="O27"/>
  <c r="P27" s="1"/>
  <c r="N27"/>
  <c r="ES27" s="1"/>
  <c r="IC26"/>
  <c r="IB26"/>
  <c r="HY26"/>
  <c r="HT26"/>
  <c r="HS26"/>
  <c r="FE26"/>
  <c r="EP26"/>
  <c r="EG26"/>
  <c r="EF26"/>
  <c r="EE26"/>
  <c r="ED26"/>
  <c r="EC26"/>
  <c r="EB26"/>
  <c r="EA26"/>
  <c r="DZ26"/>
  <c r="DU26"/>
  <c r="BM26"/>
  <c r="BK26"/>
  <c r="BJ26"/>
  <c r="BI26"/>
  <c r="BG26"/>
  <c r="BD26"/>
  <c r="BC26"/>
  <c r="AW26" s="1"/>
  <c r="BA26"/>
  <c r="AZ26"/>
  <c r="AX26"/>
  <c r="AV26"/>
  <c r="AT26"/>
  <c r="EJ26" s="1"/>
  <c r="AR26"/>
  <c r="EH26" s="1"/>
  <c r="AO26"/>
  <c r="AN26"/>
  <c r="AM26" s="1"/>
  <c r="AK26"/>
  <c r="AJ26"/>
  <c r="AF26"/>
  <c r="DV26" s="1"/>
  <c r="AE26"/>
  <c r="Z26"/>
  <c r="Y26"/>
  <c r="AA26" s="1"/>
  <c r="FD26" s="1"/>
  <c r="W26"/>
  <c r="V26"/>
  <c r="T26"/>
  <c r="S26"/>
  <c r="U26" s="1"/>
  <c r="EQ26"/>
  <c r="IC25"/>
  <c r="IB25"/>
  <c r="HY25"/>
  <c r="IA25" s="1"/>
  <c r="HT25"/>
  <c r="HS25"/>
  <c r="EJ25"/>
  <c r="EH25"/>
  <c r="EC25"/>
  <c r="EB25"/>
  <c r="EA25"/>
  <c r="DZ25"/>
  <c r="DW25"/>
  <c r="DV25"/>
  <c r="BK25"/>
  <c r="BJ25"/>
  <c r="BI25"/>
  <c r="BG25"/>
  <c r="BD25"/>
  <c r="BC25"/>
  <c r="BA25"/>
  <c r="AZ25"/>
  <c r="BB25" s="1"/>
  <c r="AV25"/>
  <c r="AX25" s="1"/>
  <c r="AT25"/>
  <c r="AS25"/>
  <c r="EI25" s="1"/>
  <c r="AR25"/>
  <c r="AO25"/>
  <c r="EE25" s="1"/>
  <c r="AN25"/>
  <c r="AK25"/>
  <c r="AJ25"/>
  <c r="AM25" s="1"/>
  <c r="AL25" s="1"/>
  <c r="AF25"/>
  <c r="AE25"/>
  <c r="AI25" s="1"/>
  <c r="AH25" s="1"/>
  <c r="AG25" s="1"/>
  <c r="Z25"/>
  <c r="Y25"/>
  <c r="W25"/>
  <c r="V25"/>
  <c r="T25"/>
  <c r="S25"/>
  <c r="U25" s="1"/>
  <c r="O25"/>
  <c r="N25"/>
  <c r="IC24"/>
  <c r="IB24"/>
  <c r="HY24"/>
  <c r="HT24"/>
  <c r="HS24"/>
  <c r="BM24"/>
  <c r="EC24"/>
  <c r="EB24"/>
  <c r="EA24"/>
  <c r="DZ24"/>
  <c r="BK24"/>
  <c r="BJ24"/>
  <c r="BI24"/>
  <c r="BD24"/>
  <c r="BC24"/>
  <c r="AW24" s="1"/>
  <c r="BA24"/>
  <c r="AZ24"/>
  <c r="AV24"/>
  <c r="AT24"/>
  <c r="AU24" s="1"/>
  <c r="EK24" s="1"/>
  <c r="AR24"/>
  <c r="EH24" s="1"/>
  <c r="AO24"/>
  <c r="EE24" s="1"/>
  <c r="AN24"/>
  <c r="AQ24" s="1"/>
  <c r="AK24"/>
  <c r="AJ24"/>
  <c r="AM24" s="1"/>
  <c r="AG24"/>
  <c r="DW24" s="1"/>
  <c r="AF24"/>
  <c r="DV24" s="1"/>
  <c r="AE24"/>
  <c r="AI24" s="1"/>
  <c r="AH24" s="1"/>
  <c r="DX24" s="1"/>
  <c r="Z24"/>
  <c r="Y24"/>
  <c r="W24"/>
  <c r="V24"/>
  <c r="T24"/>
  <c r="S24"/>
  <c r="O24"/>
  <c r="P24" s="1"/>
  <c r="N24"/>
  <c r="EP24" s="1"/>
  <c r="IC23"/>
  <c r="IB23"/>
  <c r="HY23"/>
  <c r="HT23"/>
  <c r="HU23" s="1"/>
  <c r="HS23"/>
  <c r="EC23"/>
  <c r="EB23"/>
  <c r="EA23"/>
  <c r="DZ23"/>
  <c r="BL23"/>
  <c r="BK23"/>
  <c r="BJ23"/>
  <c r="BI23"/>
  <c r="BG23"/>
  <c r="BD23"/>
  <c r="BC23"/>
  <c r="AW23" s="1"/>
  <c r="BA23"/>
  <c r="AZ23"/>
  <c r="AV23"/>
  <c r="AX23" s="1"/>
  <c r="AT23"/>
  <c r="AU23" s="1"/>
  <c r="EK23" s="1"/>
  <c r="AR23"/>
  <c r="AS23" s="1"/>
  <c r="EI23" s="1"/>
  <c r="AO23"/>
  <c r="EE23" s="1"/>
  <c r="AN23"/>
  <c r="ED23" s="1"/>
  <c r="AK23"/>
  <c r="AJ23"/>
  <c r="AF23"/>
  <c r="DV23" s="1"/>
  <c r="AE23"/>
  <c r="DU23" s="1"/>
  <c r="Z23"/>
  <c r="Y23"/>
  <c r="W23"/>
  <c r="V23"/>
  <c r="X23" s="1"/>
  <c r="T23"/>
  <c r="S23"/>
  <c r="O23"/>
  <c r="P23" s="1"/>
  <c r="DJ23" s="1"/>
  <c r="N23"/>
  <c r="IC22"/>
  <c r="IB22"/>
  <c r="HY22"/>
  <c r="HT22"/>
  <c r="HS22"/>
  <c r="EK22"/>
  <c r="EE22"/>
  <c r="EC22"/>
  <c r="EB22"/>
  <c r="EA22"/>
  <c r="DZ22"/>
  <c r="BM22"/>
  <c r="BK22"/>
  <c r="BJ22"/>
  <c r="BI22"/>
  <c r="BG22"/>
  <c r="BD22"/>
  <c r="BC22"/>
  <c r="AW22" s="1"/>
  <c r="BA22"/>
  <c r="AZ22"/>
  <c r="AV22"/>
  <c r="AX22" s="1"/>
  <c r="AT22"/>
  <c r="AU22" s="1"/>
  <c r="AR22"/>
  <c r="EH22" s="1"/>
  <c r="AO22"/>
  <c r="AN22"/>
  <c r="AQ22" s="1"/>
  <c r="AP22" s="1"/>
  <c r="EF22" s="1"/>
  <c r="AK22"/>
  <c r="AJ22"/>
  <c r="AF22"/>
  <c r="DV22" s="1"/>
  <c r="AE22"/>
  <c r="DU22" s="1"/>
  <c r="Z22"/>
  <c r="Y22"/>
  <c r="AA22" s="1"/>
  <c r="W22"/>
  <c r="V22"/>
  <c r="T22"/>
  <c r="S22"/>
  <c r="O22"/>
  <c r="P22" s="1"/>
  <c r="N22"/>
  <c r="EM22" s="1"/>
  <c r="IC21"/>
  <c r="IB21"/>
  <c r="HY21"/>
  <c r="HT21"/>
  <c r="HS21"/>
  <c r="EJ21"/>
  <c r="EC21"/>
  <c r="EB21"/>
  <c r="EA21"/>
  <c r="DZ21"/>
  <c r="BM21"/>
  <c r="BK21"/>
  <c r="BJ21"/>
  <c r="BI21"/>
  <c r="BG21"/>
  <c r="BD21"/>
  <c r="BC21"/>
  <c r="AW21" s="1"/>
  <c r="BA21"/>
  <c r="AZ21"/>
  <c r="AV21"/>
  <c r="AT21"/>
  <c r="AU21" s="1"/>
  <c r="EK21" s="1"/>
  <c r="AR21"/>
  <c r="AS21" s="1"/>
  <c r="EI21" s="1"/>
  <c r="AO21"/>
  <c r="EE21" s="1"/>
  <c r="AN21"/>
  <c r="AQ21" s="1"/>
  <c r="EG21" s="1"/>
  <c r="AK21"/>
  <c r="AJ21"/>
  <c r="AF21"/>
  <c r="DV21" s="1"/>
  <c r="AE21"/>
  <c r="DU21" s="1"/>
  <c r="Z21"/>
  <c r="Y21"/>
  <c r="AA21" s="1"/>
  <c r="FD21" s="1"/>
  <c r="W21"/>
  <c r="V21"/>
  <c r="X21" s="1"/>
  <c r="T21"/>
  <c r="S21"/>
  <c r="O21"/>
  <c r="N21"/>
  <c r="ES21" s="1"/>
  <c r="IC20"/>
  <c r="IA20" s="1"/>
  <c r="IB20"/>
  <c r="HT20"/>
  <c r="HS20"/>
  <c r="EG20"/>
  <c r="EF20"/>
  <c r="EE20"/>
  <c r="ED20"/>
  <c r="EC20"/>
  <c r="EB20"/>
  <c r="EA20"/>
  <c r="DZ20"/>
  <c r="DU20"/>
  <c r="BM20"/>
  <c r="BK20"/>
  <c r="BJ20"/>
  <c r="BI20"/>
  <c r="BG20"/>
  <c r="BD20"/>
  <c r="BC20"/>
  <c r="BB20" s="1"/>
  <c r="BA20"/>
  <c r="AZ20"/>
  <c r="AV20"/>
  <c r="AX20" s="1"/>
  <c r="AT20"/>
  <c r="EJ20" s="1"/>
  <c r="AR20"/>
  <c r="EH20" s="1"/>
  <c r="AO20"/>
  <c r="AN20"/>
  <c r="AQ20" s="1"/>
  <c r="AK20"/>
  <c r="AJ20"/>
  <c r="AM20" s="1"/>
  <c r="AF20"/>
  <c r="DV20" s="1"/>
  <c r="AE20"/>
  <c r="Z20"/>
  <c r="Y20"/>
  <c r="W20"/>
  <c r="X20" s="1"/>
  <c r="V20"/>
  <c r="T20"/>
  <c r="S20"/>
  <c r="O20"/>
  <c r="P20" s="1"/>
  <c r="DJ20" s="1"/>
  <c r="N20"/>
  <c r="ES20" s="1"/>
  <c r="IC19"/>
  <c r="IB19"/>
  <c r="HT19"/>
  <c r="HS19"/>
  <c r="BS19"/>
  <c r="BM19" s="1"/>
  <c r="EK19"/>
  <c r="EE19"/>
  <c r="EC19"/>
  <c r="EB19"/>
  <c r="EA19"/>
  <c r="DZ19"/>
  <c r="DU19"/>
  <c r="BK19"/>
  <c r="BJ19"/>
  <c r="BI19"/>
  <c r="BG19"/>
  <c r="BD19"/>
  <c r="BC19"/>
  <c r="AW19" s="1"/>
  <c r="BA19"/>
  <c r="AZ19"/>
  <c r="AV19"/>
  <c r="AX19" s="1"/>
  <c r="AT19"/>
  <c r="AU19" s="1"/>
  <c r="AR19"/>
  <c r="EH19" s="1"/>
  <c r="AO19"/>
  <c r="AN19"/>
  <c r="ED19" s="1"/>
  <c r="AK19"/>
  <c r="AJ19"/>
  <c r="AM19" s="1"/>
  <c r="AF19"/>
  <c r="DV19" s="1"/>
  <c r="AE19"/>
  <c r="Z19"/>
  <c r="Y19"/>
  <c r="W19"/>
  <c r="V19"/>
  <c r="T19"/>
  <c r="S19"/>
  <c r="O19"/>
  <c r="P19" s="1"/>
  <c r="N19"/>
  <c r="IC18"/>
  <c r="IB18"/>
  <c r="HY18"/>
  <c r="HT18"/>
  <c r="HS18"/>
  <c r="EJ18"/>
  <c r="EH18"/>
  <c r="ED18"/>
  <c r="EC18"/>
  <c r="EB18"/>
  <c r="EA18"/>
  <c r="DZ18"/>
  <c r="DY18"/>
  <c r="DX18"/>
  <c r="DW18"/>
  <c r="DV18"/>
  <c r="DU18"/>
  <c r="BK18"/>
  <c r="BJ18"/>
  <c r="BI18"/>
  <c r="BG18"/>
  <c r="BD18"/>
  <c r="BC18"/>
  <c r="BA18"/>
  <c r="AZ18"/>
  <c r="AV18"/>
  <c r="AT18"/>
  <c r="AU18" s="1"/>
  <c r="EK18" s="1"/>
  <c r="AS18"/>
  <c r="EI18" s="1"/>
  <c r="AR18"/>
  <c r="AO18"/>
  <c r="EE18" s="1"/>
  <c r="AN18"/>
  <c r="AK18"/>
  <c r="AJ18"/>
  <c r="AF18"/>
  <c r="AE18"/>
  <c r="AI18" s="1"/>
  <c r="AH18" s="1"/>
  <c r="Z18"/>
  <c r="Y18"/>
  <c r="W18"/>
  <c r="V18"/>
  <c r="T18"/>
  <c r="S18"/>
  <c r="U18" s="1"/>
  <c r="O18"/>
  <c r="P18" s="1"/>
  <c r="N18"/>
  <c r="IC17"/>
  <c r="IB17"/>
  <c r="HY17"/>
  <c r="HT17"/>
  <c r="HS17"/>
  <c r="EE17"/>
  <c r="DY17"/>
  <c r="DX17"/>
  <c r="DW17"/>
  <c r="DV17"/>
  <c r="DU17"/>
  <c r="BM17"/>
  <c r="BK17"/>
  <c r="BJ17"/>
  <c r="BI17"/>
  <c r="BG17"/>
  <c r="BD17"/>
  <c r="BC17"/>
  <c r="BA17"/>
  <c r="AZ17"/>
  <c r="AX17"/>
  <c r="AW17"/>
  <c r="AV17"/>
  <c r="AT17"/>
  <c r="EJ17" s="1"/>
  <c r="AR17"/>
  <c r="EH17" s="1"/>
  <c r="AO17"/>
  <c r="AN17"/>
  <c r="ED17" s="1"/>
  <c r="AK17"/>
  <c r="EA17" s="1"/>
  <c r="AJ17"/>
  <c r="AM17" s="1"/>
  <c r="EC17" s="1"/>
  <c r="AF17"/>
  <c r="AE17"/>
  <c r="AI17" s="1"/>
  <c r="AH17" s="1"/>
  <c r="AA17"/>
  <c r="Z17"/>
  <c r="Y17"/>
  <c r="W17"/>
  <c r="V17"/>
  <c r="T17"/>
  <c r="U17" s="1"/>
  <c r="O17"/>
  <c r="N17"/>
  <c r="IC16"/>
  <c r="IB16"/>
  <c r="HY16"/>
  <c r="HT16"/>
  <c r="HS16"/>
  <c r="HU16" s="1"/>
  <c r="BM16"/>
  <c r="EG16"/>
  <c r="EF16"/>
  <c r="EE16"/>
  <c r="ED16"/>
  <c r="EC16"/>
  <c r="DY16"/>
  <c r="DX16"/>
  <c r="DW16"/>
  <c r="DV16"/>
  <c r="DU16"/>
  <c r="BK16"/>
  <c r="BJ16"/>
  <c r="BI16"/>
  <c r="BG16"/>
  <c r="BD16"/>
  <c r="BC16"/>
  <c r="AW16" s="1"/>
  <c r="BA16"/>
  <c r="AZ16"/>
  <c r="AV16"/>
  <c r="AX16" s="1"/>
  <c r="AT16"/>
  <c r="AS16" s="1"/>
  <c r="EI16" s="1"/>
  <c r="AR16"/>
  <c r="EH16" s="1"/>
  <c r="AO16"/>
  <c r="AN16"/>
  <c r="AQ16" s="1"/>
  <c r="AK16"/>
  <c r="EA16" s="1"/>
  <c r="AJ16"/>
  <c r="AM16" s="1"/>
  <c r="AF16"/>
  <c r="AE16"/>
  <c r="Z16"/>
  <c r="Y16"/>
  <c r="W16"/>
  <c r="V16"/>
  <c r="X16" s="1"/>
  <c r="T16"/>
  <c r="S16"/>
  <c r="O16"/>
  <c r="N16"/>
  <c r="EP16" s="1"/>
  <c r="IC15"/>
  <c r="IB15"/>
  <c r="HY15"/>
  <c r="HT15"/>
  <c r="HS15"/>
  <c r="ET15"/>
  <c r="EJ15"/>
  <c r="EH15"/>
  <c r="DZ15"/>
  <c r="DY15"/>
  <c r="DX15"/>
  <c r="DW15"/>
  <c r="DV15"/>
  <c r="DU15"/>
  <c r="CK15"/>
  <c r="BK15"/>
  <c r="BJ15"/>
  <c r="BI15"/>
  <c r="BG15"/>
  <c r="BD15"/>
  <c r="BC15"/>
  <c r="BE15" s="1"/>
  <c r="BA15"/>
  <c r="AZ15"/>
  <c r="AW15" s="1"/>
  <c r="AV15"/>
  <c r="AX15" s="1"/>
  <c r="AT15"/>
  <c r="AU15" s="1"/>
  <c r="EK15" s="1"/>
  <c r="AR15"/>
  <c r="AO15"/>
  <c r="EE15" s="1"/>
  <c r="AN15"/>
  <c r="ED15" s="1"/>
  <c r="AK15"/>
  <c r="EA15" s="1"/>
  <c r="AJ15"/>
  <c r="AM15" s="1"/>
  <c r="EC15" s="1"/>
  <c r="AF15"/>
  <c r="AE15"/>
  <c r="AI15" s="1"/>
  <c r="AH15" s="1"/>
  <c r="Z15"/>
  <c r="Y15"/>
  <c r="W15"/>
  <c r="V15"/>
  <c r="T15"/>
  <c r="S15"/>
  <c r="O15"/>
  <c r="P15" s="1"/>
  <c r="N15"/>
  <c r="IC14"/>
  <c r="IB14"/>
  <c r="HY14"/>
  <c r="HT14"/>
  <c r="HS14"/>
  <c r="HU14" s="1"/>
  <c r="BS14"/>
  <c r="BM14" s="1"/>
  <c r="FE14"/>
  <c r="FC14"/>
  <c r="EG14"/>
  <c r="DY14"/>
  <c r="DX14"/>
  <c r="DW14"/>
  <c r="DV14"/>
  <c r="DU14"/>
  <c r="BK14"/>
  <c r="BJ14"/>
  <c r="BI14"/>
  <c r="BG14"/>
  <c r="BD14"/>
  <c r="BC14"/>
  <c r="AW14" s="1"/>
  <c r="BA14"/>
  <c r="AZ14"/>
  <c r="AV14"/>
  <c r="AX14" s="1"/>
  <c r="AT14"/>
  <c r="AU14" s="1"/>
  <c r="EK14" s="1"/>
  <c r="AR14"/>
  <c r="AS14" s="1"/>
  <c r="EI14" s="1"/>
  <c r="AO14"/>
  <c r="AP14" s="1"/>
  <c r="EF14" s="1"/>
  <c r="AN14"/>
  <c r="AQ14" s="1"/>
  <c r="AK14"/>
  <c r="EA14" s="1"/>
  <c r="AJ14"/>
  <c r="DZ14" s="1"/>
  <c r="AF14"/>
  <c r="AE14"/>
  <c r="Z14"/>
  <c r="Y14"/>
  <c r="W14"/>
  <c r="V14"/>
  <c r="T14"/>
  <c r="S14"/>
  <c r="O14"/>
  <c r="P14" s="1"/>
  <c r="DL14" s="1"/>
  <c r="N14"/>
  <c r="IC13"/>
  <c r="IB13"/>
  <c r="HY13"/>
  <c r="HT13"/>
  <c r="HS13"/>
  <c r="BS13"/>
  <c r="BM13" s="1"/>
  <c r="EJ13"/>
  <c r="DY13"/>
  <c r="DX13"/>
  <c r="DW13"/>
  <c r="DV13"/>
  <c r="DU13"/>
  <c r="BK13"/>
  <c r="BJ13"/>
  <c r="BI13"/>
  <c r="BG13"/>
  <c r="BD13"/>
  <c r="BC13"/>
  <c r="AW13" s="1"/>
  <c r="BA13"/>
  <c r="BB13" s="1"/>
  <c r="AZ13"/>
  <c r="AV13"/>
  <c r="AX13" s="1"/>
  <c r="AT13"/>
  <c r="AU13" s="1"/>
  <c r="EK13" s="1"/>
  <c r="AR13"/>
  <c r="AS13" s="1"/>
  <c r="EI13" s="1"/>
  <c r="AO13"/>
  <c r="EE13" s="1"/>
  <c r="AN13"/>
  <c r="ED13" s="1"/>
  <c r="AK13"/>
  <c r="EA13" s="1"/>
  <c r="AJ13"/>
  <c r="DZ13" s="1"/>
  <c r="AF13"/>
  <c r="AE13"/>
  <c r="Y13"/>
  <c r="W13"/>
  <c r="V13"/>
  <c r="X13" s="1"/>
  <c r="T13"/>
  <c r="S13"/>
  <c r="O13"/>
  <c r="P13" s="1"/>
  <c r="N13"/>
  <c r="EN13" s="1"/>
  <c r="IC12"/>
  <c r="IB12"/>
  <c r="HY12"/>
  <c r="IA12" s="1"/>
  <c r="HT12"/>
  <c r="HS12"/>
  <c r="BS12"/>
  <c r="EI12"/>
  <c r="EH12"/>
  <c r="EG12"/>
  <c r="EF12"/>
  <c r="EE12"/>
  <c r="ED12"/>
  <c r="DY12"/>
  <c r="DX12"/>
  <c r="DW12"/>
  <c r="DV12"/>
  <c r="DU12"/>
  <c r="BK12"/>
  <c r="BJ12"/>
  <c r="BI12"/>
  <c r="BG12"/>
  <c r="BD12"/>
  <c r="BC12"/>
  <c r="BA12"/>
  <c r="AZ12"/>
  <c r="AW12" s="1"/>
  <c r="AV12"/>
  <c r="AX12" s="1"/>
  <c r="AT12"/>
  <c r="EJ12" s="1"/>
  <c r="AR12"/>
  <c r="AS12" s="1"/>
  <c r="AO12"/>
  <c r="AN12"/>
  <c r="AQ12" s="1"/>
  <c r="AK12"/>
  <c r="EA12" s="1"/>
  <c r="AJ12"/>
  <c r="AI12" s="1"/>
  <c r="AH12" s="1"/>
  <c r="AF12"/>
  <c r="AE12"/>
  <c r="Z12"/>
  <c r="Y12"/>
  <c r="W12"/>
  <c r="V12"/>
  <c r="T12"/>
  <c r="S12"/>
  <c r="O12"/>
  <c r="BS11"/>
  <c r="HV11" s="1"/>
  <c r="EH11"/>
  <c r="EC11"/>
  <c r="EB11"/>
  <c r="EA11"/>
  <c r="DZ11"/>
  <c r="DY11"/>
  <c r="DX11"/>
  <c r="DW11"/>
  <c r="DV11"/>
  <c r="DU11"/>
  <c r="BK11"/>
  <c r="BJ11"/>
  <c r="BI11"/>
  <c r="BL11" s="1"/>
  <c r="BG11"/>
  <c r="BD11"/>
  <c r="BC11"/>
  <c r="BA11"/>
  <c r="AZ11"/>
  <c r="AW11" s="1"/>
  <c r="AY11" s="1"/>
  <c r="AV11"/>
  <c r="AX11" s="1"/>
  <c r="AT11"/>
  <c r="AU11" s="1"/>
  <c r="EK11" s="1"/>
  <c r="AR11"/>
  <c r="AS11" s="1"/>
  <c r="EI11" s="1"/>
  <c r="AO11"/>
  <c r="EE11" s="1"/>
  <c r="AN11"/>
  <c r="ED11" s="1"/>
  <c r="AK11"/>
  <c r="AJ11"/>
  <c r="AM11" s="1"/>
  <c r="AF11"/>
  <c r="AE11"/>
  <c r="Z11"/>
  <c r="Y11"/>
  <c r="W11"/>
  <c r="V11"/>
  <c r="T11"/>
  <c r="S11"/>
  <c r="O11"/>
  <c r="N11"/>
  <c r="EO11" s="1"/>
  <c r="ED10"/>
  <c r="EC10"/>
  <c r="EB10"/>
  <c r="EA10"/>
  <c r="DZ10"/>
  <c r="BM10"/>
  <c r="BN10" s="1"/>
  <c r="BK10"/>
  <c r="BJ10"/>
  <c r="BI10"/>
  <c r="BG10"/>
  <c r="BD10"/>
  <c r="BC10"/>
  <c r="AW10" s="1"/>
  <c r="AY10" s="1"/>
  <c r="BA10"/>
  <c r="AZ10"/>
  <c r="AV10"/>
  <c r="AX10" s="1"/>
  <c r="AT10"/>
  <c r="EJ10" s="1"/>
  <c r="AR10"/>
  <c r="EH10" s="1"/>
  <c r="AO10"/>
  <c r="EE10" s="1"/>
  <c r="AN10"/>
  <c r="AQ10" s="1"/>
  <c r="AK10"/>
  <c r="AJ10"/>
  <c r="AM10" s="1"/>
  <c r="AF10"/>
  <c r="DV10" s="1"/>
  <c r="AE10"/>
  <c r="DU10" s="1"/>
  <c r="Z10"/>
  <c r="Y10"/>
  <c r="W10"/>
  <c r="V10"/>
  <c r="T10"/>
  <c r="S10"/>
  <c r="O10"/>
  <c r="P10" s="1"/>
  <c r="CF10" s="1"/>
  <c r="N10"/>
  <c r="IC9"/>
  <c r="IB9"/>
  <c r="HY9"/>
  <c r="HT9"/>
  <c r="HS9"/>
  <c r="EK9"/>
  <c r="EC9"/>
  <c r="EB9"/>
  <c r="EA9"/>
  <c r="DZ9"/>
  <c r="BM9"/>
  <c r="BK9"/>
  <c r="BJ9"/>
  <c r="BI9"/>
  <c r="BG9"/>
  <c r="BD9"/>
  <c r="BC9"/>
  <c r="BA9"/>
  <c r="AZ9"/>
  <c r="AX9"/>
  <c r="AV9"/>
  <c r="AT9"/>
  <c r="AU9" s="1"/>
  <c r="AR9"/>
  <c r="AS9" s="1"/>
  <c r="EI9" s="1"/>
  <c r="AO9"/>
  <c r="EE9" s="1"/>
  <c r="AN9"/>
  <c r="AQ9" s="1"/>
  <c r="EG9" s="1"/>
  <c r="AK9"/>
  <c r="AJ9"/>
  <c r="AM9" s="1"/>
  <c r="AF9"/>
  <c r="DV9" s="1"/>
  <c r="AE9"/>
  <c r="AI9" s="1"/>
  <c r="AH9" s="1"/>
  <c r="AG9" s="1"/>
  <c r="DW9" s="1"/>
  <c r="Z9"/>
  <c r="Y9"/>
  <c r="X9" s="1"/>
  <c r="W9"/>
  <c r="V9"/>
  <c r="T9"/>
  <c r="S9"/>
  <c r="O9"/>
  <c r="P9" s="1"/>
  <c r="CX9" s="1"/>
  <c r="N9"/>
  <c r="IC8"/>
  <c r="IB8"/>
  <c r="HY8"/>
  <c r="HT8"/>
  <c r="HS8"/>
  <c r="EQ8"/>
  <c r="EG8"/>
  <c r="EF8"/>
  <c r="EE8"/>
  <c r="ED8"/>
  <c r="EC8"/>
  <c r="EB8"/>
  <c r="EA8"/>
  <c r="DZ8"/>
  <c r="BM8"/>
  <c r="BK8"/>
  <c r="BJ8"/>
  <c r="BI8"/>
  <c r="BG8"/>
  <c r="BD8"/>
  <c r="BC8"/>
  <c r="BA8"/>
  <c r="AZ8"/>
  <c r="AV8"/>
  <c r="AX8" s="1"/>
  <c r="AT8"/>
  <c r="AU8" s="1"/>
  <c r="EK8" s="1"/>
  <c r="AR8"/>
  <c r="AS8" s="1"/>
  <c r="EI8" s="1"/>
  <c r="AO8"/>
  <c r="AN8"/>
  <c r="AQ8" s="1"/>
  <c r="AK8"/>
  <c r="AJ8"/>
  <c r="AF8"/>
  <c r="AE8"/>
  <c r="Z8"/>
  <c r="Y8"/>
  <c r="W8"/>
  <c r="V8"/>
  <c r="T8"/>
  <c r="S8"/>
  <c r="O8"/>
  <c r="N8"/>
  <c r="B8"/>
  <c r="IC7"/>
  <c r="IB7"/>
  <c r="HY7"/>
  <c r="HT7"/>
  <c r="IA7" s="1"/>
  <c r="HS7"/>
  <c r="EC7"/>
  <c r="EB7"/>
  <c r="EA7"/>
  <c r="DZ7"/>
  <c r="BS7"/>
  <c r="BK7"/>
  <c r="BJ7"/>
  <c r="BI7"/>
  <c r="BG7"/>
  <c r="BD7"/>
  <c r="BC7"/>
  <c r="BA7"/>
  <c r="AZ7"/>
  <c r="AV7"/>
  <c r="AT7"/>
  <c r="AU7" s="1"/>
  <c r="AR7"/>
  <c r="AO7"/>
  <c r="AN7"/>
  <c r="AK7"/>
  <c r="AJ7"/>
  <c r="AF7"/>
  <c r="DV7" s="1"/>
  <c r="AE7"/>
  <c r="Z7"/>
  <c r="Y7"/>
  <c r="W7"/>
  <c r="V7"/>
  <c r="T7"/>
  <c r="S7"/>
  <c r="N7"/>
  <c r="AC38" i="32"/>
  <c r="R38"/>
  <c r="M38"/>
  <c r="M6" i="15" s="1"/>
  <c r="L38" i="32"/>
  <c r="L6" i="15" s="1"/>
  <c r="K38" i="32"/>
  <c r="J38"/>
  <c r="J6" i="15" s="1"/>
  <c r="I6"/>
  <c r="H38" i="32"/>
  <c r="H6" i="15" s="1"/>
  <c r="G38" i="32"/>
  <c r="G6" i="15" s="1"/>
  <c r="F38" i="32"/>
  <c r="F6" i="15" s="1"/>
  <c r="E38" i="32"/>
  <c r="E6" i="15" s="1"/>
  <c r="D38" i="32"/>
  <c r="D6" i="15" s="1"/>
  <c r="C38" i="32"/>
  <c r="C6" i="15" s="1"/>
  <c r="IC37" i="32"/>
  <c r="IB37"/>
  <c r="HY37"/>
  <c r="HT37"/>
  <c r="HU37" s="1"/>
  <c r="HD37"/>
  <c r="BM37" s="1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P37"/>
  <c r="BK37"/>
  <c r="BJ37"/>
  <c r="BI37"/>
  <c r="BG37"/>
  <c r="BD37"/>
  <c r="BC37"/>
  <c r="BA37"/>
  <c r="AZ37"/>
  <c r="AX37"/>
  <c r="AW37"/>
  <c r="AV37"/>
  <c r="AT37"/>
  <c r="AU37" s="1"/>
  <c r="AR37"/>
  <c r="AO37"/>
  <c r="AN37"/>
  <c r="AP37" s="1"/>
  <c r="AK37"/>
  <c r="AJ37"/>
  <c r="AM37" s="1"/>
  <c r="AL37" s="1"/>
  <c r="AF37"/>
  <c r="AE37"/>
  <c r="AG37" s="1"/>
  <c r="AB37"/>
  <c r="AA37"/>
  <c r="Z37"/>
  <c r="Y37"/>
  <c r="AD37" s="1"/>
  <c r="W37"/>
  <c r="V37"/>
  <c r="T37"/>
  <c r="S37"/>
  <c r="IC36"/>
  <c r="IB36"/>
  <c r="HY36"/>
  <c r="HT36"/>
  <c r="EK36"/>
  <c r="EJ36"/>
  <c r="EI36"/>
  <c r="EH36"/>
  <c r="EG36"/>
  <c r="EF36"/>
  <c r="EE36"/>
  <c r="ED36"/>
  <c r="EC36"/>
  <c r="EB36"/>
  <c r="EA36"/>
  <c r="DZ36"/>
  <c r="DV36"/>
  <c r="DU36"/>
  <c r="BK36"/>
  <c r="BJ36"/>
  <c r="BI36"/>
  <c r="BG36"/>
  <c r="BD36"/>
  <c r="BC36"/>
  <c r="BA36"/>
  <c r="AZ36"/>
  <c r="AW36" s="1"/>
  <c r="AX36"/>
  <c r="AV36"/>
  <c r="AT36"/>
  <c r="AU36" s="1"/>
  <c r="AR36"/>
  <c r="AS36" s="1"/>
  <c r="AO36"/>
  <c r="AN36"/>
  <c r="AM36" s="1"/>
  <c r="AK36"/>
  <c r="AJ36"/>
  <c r="AF36"/>
  <c r="Z36"/>
  <c r="Y36"/>
  <c r="AA36" s="1"/>
  <c r="W36"/>
  <c r="V36"/>
  <c r="T36"/>
  <c r="S36"/>
  <c r="IC35"/>
  <c r="IB35"/>
  <c r="HY35"/>
  <c r="HT35"/>
  <c r="HU35" s="1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BK35"/>
  <c r="BJ35"/>
  <c r="BI35"/>
  <c r="BG35"/>
  <c r="BD35"/>
  <c r="BC35"/>
  <c r="AW35" s="1"/>
  <c r="BA35"/>
  <c r="AZ35"/>
  <c r="AX35"/>
  <c r="AV35"/>
  <c r="AT35"/>
  <c r="AR35"/>
  <c r="AS35" s="1"/>
  <c r="AO35"/>
  <c r="AN35"/>
  <c r="AQ35" s="1"/>
  <c r="AK35"/>
  <c r="AJ35"/>
  <c r="AM35" s="1"/>
  <c r="AL35" s="1"/>
  <c r="AF35"/>
  <c r="AE35"/>
  <c r="Z35"/>
  <c r="Y35"/>
  <c r="W35"/>
  <c r="V35"/>
  <c r="T35"/>
  <c r="S35"/>
  <c r="O35"/>
  <c r="N35"/>
  <c r="EL35" s="1"/>
  <c r="IC34"/>
  <c r="IB34"/>
  <c r="HY34"/>
  <c r="HT34"/>
  <c r="HU34" s="1"/>
  <c r="EK34"/>
  <c r="EJ34"/>
  <c r="EI34"/>
  <c r="EH34"/>
  <c r="EG34"/>
  <c r="EF34"/>
  <c r="EE34"/>
  <c r="ED34"/>
  <c r="EC34"/>
  <c r="EB34"/>
  <c r="EA34"/>
  <c r="DZ34"/>
  <c r="DY34"/>
  <c r="DX34"/>
  <c r="DW34"/>
  <c r="DV34"/>
  <c r="DU34"/>
  <c r="BK34"/>
  <c r="BJ34"/>
  <c r="BI34"/>
  <c r="BG34"/>
  <c r="BD34"/>
  <c r="BC34"/>
  <c r="BE34" s="1"/>
  <c r="BA34"/>
  <c r="AZ34"/>
  <c r="AV34"/>
  <c r="AX34" s="1"/>
  <c r="AU34"/>
  <c r="AT34"/>
  <c r="AR34"/>
  <c r="AO34"/>
  <c r="AN34"/>
  <c r="AK34"/>
  <c r="AJ34"/>
  <c r="AF34"/>
  <c r="AE34"/>
  <c r="AI34" s="1"/>
  <c r="AH34" s="1"/>
  <c r="Z34"/>
  <c r="Y34"/>
  <c r="W34"/>
  <c r="V34"/>
  <c r="U34" s="1"/>
  <c r="T34"/>
  <c r="S34"/>
  <c r="O34"/>
  <c r="N34"/>
  <c r="EU34" s="1"/>
  <c r="IC33"/>
  <c r="IB33"/>
  <c r="HY33"/>
  <c r="HT33"/>
  <c r="EK33"/>
  <c r="EJ33"/>
  <c r="EI33"/>
  <c r="EH33"/>
  <c r="EG33"/>
  <c r="EF33"/>
  <c r="EE33"/>
  <c r="ED33"/>
  <c r="EC33"/>
  <c r="EB33"/>
  <c r="EA33"/>
  <c r="DZ33"/>
  <c r="DY33"/>
  <c r="DX33"/>
  <c r="DW33"/>
  <c r="DV33"/>
  <c r="DU33"/>
  <c r="BK33"/>
  <c r="BJ33"/>
  <c r="BI33"/>
  <c r="BG33"/>
  <c r="BD33"/>
  <c r="BC33"/>
  <c r="BA33"/>
  <c r="AZ33"/>
  <c r="AW33"/>
  <c r="AV33"/>
  <c r="AX33" s="1"/>
  <c r="AT33"/>
  <c r="AR33"/>
  <c r="AS33" s="1"/>
  <c r="AO33"/>
  <c r="AN33"/>
  <c r="AK33"/>
  <c r="AJ33"/>
  <c r="AF33"/>
  <c r="AE33"/>
  <c r="AI33" s="1"/>
  <c r="AH33" s="1"/>
  <c r="Z33"/>
  <c r="Y33"/>
  <c r="W33"/>
  <c r="V33"/>
  <c r="T33"/>
  <c r="S33"/>
  <c r="O33"/>
  <c r="P33" s="1"/>
  <c r="N33"/>
  <c r="EP33" s="1"/>
  <c r="IC32"/>
  <c r="IB32"/>
  <c r="HY32"/>
  <c r="HT32"/>
  <c r="HU32" s="1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BK32"/>
  <c r="BJ32"/>
  <c r="BI32"/>
  <c r="BG32"/>
  <c r="BD32"/>
  <c r="BC32"/>
  <c r="AW32" s="1"/>
  <c r="BA32"/>
  <c r="AZ32"/>
  <c r="AV32"/>
  <c r="AX32" s="1"/>
  <c r="AT32"/>
  <c r="AR32"/>
  <c r="AS32" s="1"/>
  <c r="AQ32"/>
  <c r="AP32" s="1"/>
  <c r="AO32"/>
  <c r="AN32"/>
  <c r="AK32"/>
  <c r="AJ32"/>
  <c r="AF32"/>
  <c r="AE32"/>
  <c r="AI32" s="1"/>
  <c r="AH32" s="1"/>
  <c r="Z32"/>
  <c r="Y32"/>
  <c r="W32"/>
  <c r="V32"/>
  <c r="T32"/>
  <c r="S32"/>
  <c r="O32"/>
  <c r="P32" s="1"/>
  <c r="N32"/>
  <c r="EL32" s="1"/>
  <c r="IC31"/>
  <c r="IB31"/>
  <c r="HY31"/>
  <c r="HT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K31"/>
  <c r="BJ31"/>
  <c r="BI31"/>
  <c r="BG31"/>
  <c r="BD31"/>
  <c r="BC31"/>
  <c r="BA31"/>
  <c r="AZ31"/>
  <c r="AX31"/>
  <c r="AW31"/>
  <c r="AV31"/>
  <c r="AT31"/>
  <c r="AU31" s="1"/>
  <c r="AR31"/>
  <c r="AS31" s="1"/>
  <c r="AO31"/>
  <c r="AN31"/>
  <c r="AK31"/>
  <c r="AJ31"/>
  <c r="AF31"/>
  <c r="AE31"/>
  <c r="Z31"/>
  <c r="Y31"/>
  <c r="W31"/>
  <c r="V31"/>
  <c r="U31"/>
  <c r="T31"/>
  <c r="S31"/>
  <c r="O31"/>
  <c r="N31"/>
  <c r="IC30"/>
  <c r="IB30"/>
  <c r="HY30"/>
  <c r="HT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BK30"/>
  <c r="BJ30"/>
  <c r="BI30"/>
  <c r="BG30"/>
  <c r="BD30"/>
  <c r="BC30"/>
  <c r="BA30"/>
  <c r="AZ30"/>
  <c r="AW30" s="1"/>
  <c r="AX30"/>
  <c r="AV30"/>
  <c r="AT30"/>
  <c r="AR30"/>
  <c r="AO30"/>
  <c r="AN30"/>
  <c r="AQ30" s="1"/>
  <c r="AP30" s="1"/>
  <c r="AK30"/>
  <c r="AJ30"/>
  <c r="AM30" s="1"/>
  <c r="AL30" s="1"/>
  <c r="AF30"/>
  <c r="AE30"/>
  <c r="Z30"/>
  <c r="Y30"/>
  <c r="W30"/>
  <c r="V30"/>
  <c r="T30"/>
  <c r="S30"/>
  <c r="U30" s="1"/>
  <c r="O30"/>
  <c r="N30"/>
  <c r="EM30" s="1"/>
  <c r="IC29"/>
  <c r="IB29"/>
  <c r="HY29"/>
  <c r="HT29"/>
  <c r="HU29" s="1"/>
  <c r="BS29"/>
  <c r="FG29"/>
  <c r="FC29"/>
  <c r="EK29"/>
  <c r="EJ29"/>
  <c r="EI29"/>
  <c r="EH29"/>
  <c r="EG29"/>
  <c r="EF29"/>
  <c r="EE29"/>
  <c r="ED29"/>
  <c r="EC29"/>
  <c r="EB29"/>
  <c r="EA29"/>
  <c r="DZ29"/>
  <c r="DY29"/>
  <c r="DX29"/>
  <c r="DW29"/>
  <c r="DV29"/>
  <c r="DU29"/>
  <c r="CH29"/>
  <c r="BW29"/>
  <c r="BK29"/>
  <c r="BJ29"/>
  <c r="BI29"/>
  <c r="BG29"/>
  <c r="BL29" s="1"/>
  <c r="BD29"/>
  <c r="BC29"/>
  <c r="BA29"/>
  <c r="AZ29"/>
  <c r="AW29" s="1"/>
  <c r="AX29"/>
  <c r="AV29"/>
  <c r="AT29"/>
  <c r="AR29"/>
  <c r="AO29"/>
  <c r="AN29"/>
  <c r="AK29"/>
  <c r="AJ29"/>
  <c r="AF29"/>
  <c r="AE29"/>
  <c r="Z29"/>
  <c r="Y29"/>
  <c r="W29"/>
  <c r="V29"/>
  <c r="T29"/>
  <c r="S29"/>
  <c r="P29"/>
  <c r="O29"/>
  <c r="EV29" s="1"/>
  <c r="N29"/>
  <c r="EM29" s="1"/>
  <c r="EL29" s="1"/>
  <c r="IC28"/>
  <c r="IB28"/>
  <c r="HY28"/>
  <c r="HT28"/>
  <c r="BS28"/>
  <c r="EK28"/>
  <c r="EJ28"/>
  <c r="EI28"/>
  <c r="EH28"/>
  <c r="EG28"/>
  <c r="EF28"/>
  <c r="EE28"/>
  <c r="ED28"/>
  <c r="EC28"/>
  <c r="EB28"/>
  <c r="EA28"/>
  <c r="DZ28"/>
  <c r="DY28"/>
  <c r="DX28"/>
  <c r="DW28"/>
  <c r="DV28"/>
  <c r="DU28"/>
  <c r="BK28"/>
  <c r="BJ28"/>
  <c r="BI28"/>
  <c r="BG28"/>
  <c r="BD28"/>
  <c r="BC28"/>
  <c r="BA28"/>
  <c r="AZ28"/>
  <c r="AX28"/>
  <c r="AW28"/>
  <c r="AV28"/>
  <c r="AT28"/>
  <c r="AU28" s="1"/>
  <c r="AR28"/>
  <c r="AS28" s="1"/>
  <c r="AO28"/>
  <c r="AN28"/>
  <c r="AK28"/>
  <c r="AJ28"/>
  <c r="AF28"/>
  <c r="AE28"/>
  <c r="AI28" s="1"/>
  <c r="AH28" s="1"/>
  <c r="Z28"/>
  <c r="Y28"/>
  <c r="W28"/>
  <c r="V28"/>
  <c r="T28"/>
  <c r="S28"/>
  <c r="O28"/>
  <c r="FE28" s="1"/>
  <c r="N28"/>
  <c r="ET28" s="1"/>
  <c r="IC27"/>
  <c r="IB27"/>
  <c r="HY27"/>
  <c r="HT27"/>
  <c r="BS27"/>
  <c r="EK27"/>
  <c r="EJ27"/>
  <c r="EI27"/>
  <c r="EH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D27"/>
  <c r="BC27"/>
  <c r="AW27" s="1"/>
  <c r="BA27"/>
  <c r="AZ27"/>
  <c r="AX27"/>
  <c r="AV27"/>
  <c r="AT27"/>
  <c r="AR27"/>
  <c r="AS27" s="1"/>
  <c r="AO27"/>
  <c r="AN27"/>
  <c r="AK27"/>
  <c r="AJ27"/>
  <c r="AM27" s="1"/>
  <c r="AL27" s="1"/>
  <c r="AF27"/>
  <c r="AE27"/>
  <c r="Z27"/>
  <c r="Y27"/>
  <c r="W27"/>
  <c r="V27"/>
  <c r="T27"/>
  <c r="S27"/>
  <c r="O27"/>
  <c r="EW27" s="1"/>
  <c r="EQ27"/>
  <c r="IC26"/>
  <c r="IA26" s="1"/>
  <c r="IB26"/>
  <c r="HY26"/>
  <c r="HT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BK26"/>
  <c r="BJ26"/>
  <c r="BI26"/>
  <c r="BG26"/>
  <c r="BD26"/>
  <c r="BC26"/>
  <c r="AW26" s="1"/>
  <c r="BA26"/>
  <c r="AZ26"/>
  <c r="AX26"/>
  <c r="AV26"/>
  <c r="AT26"/>
  <c r="AR26"/>
  <c r="AS26" s="1"/>
  <c r="AO26"/>
  <c r="AN26"/>
  <c r="AK26"/>
  <c r="AJ26"/>
  <c r="AF26"/>
  <c r="AE26"/>
  <c r="Z26"/>
  <c r="Y26"/>
  <c r="W26"/>
  <c r="V26"/>
  <c r="T26"/>
  <c r="S26"/>
  <c r="U26" s="1"/>
  <c r="O26"/>
  <c r="EX26" s="1"/>
  <c r="EW26" s="1"/>
  <c r="N26"/>
  <c r="EP26" s="1"/>
  <c r="IC25"/>
  <c r="IB25"/>
  <c r="HY25"/>
  <c r="HT25"/>
  <c r="HU25" s="1"/>
  <c r="EH25"/>
  <c r="EG25"/>
  <c r="EE25"/>
  <c r="EC25"/>
  <c r="EB25"/>
  <c r="EA25"/>
  <c r="DZ25"/>
  <c r="BK25"/>
  <c r="BJ25"/>
  <c r="BI25"/>
  <c r="BG25"/>
  <c r="BD25"/>
  <c r="BC25"/>
  <c r="BA25"/>
  <c r="AZ25"/>
  <c r="AV25"/>
  <c r="AX25" s="1"/>
  <c r="EN25" s="1"/>
  <c r="AT25"/>
  <c r="EJ25" s="1"/>
  <c r="AR25"/>
  <c r="AS25" s="1"/>
  <c r="EI25" s="1"/>
  <c r="AO25"/>
  <c r="AN25"/>
  <c r="AQ25" s="1"/>
  <c r="AK25"/>
  <c r="AJ25"/>
  <c r="AM25" s="1"/>
  <c r="AF25"/>
  <c r="DV25" s="1"/>
  <c r="AE25"/>
  <c r="AI25" s="1"/>
  <c r="AH25" s="1"/>
  <c r="DX25" s="1"/>
  <c r="Z25"/>
  <c r="Y25"/>
  <c r="W25"/>
  <c r="V25"/>
  <c r="T25"/>
  <c r="S25"/>
  <c r="O25"/>
  <c r="P25" s="1"/>
  <c r="N25"/>
  <c r="IC24"/>
  <c r="IB24"/>
  <c r="HY24"/>
  <c r="HT24"/>
  <c r="HU24" s="1"/>
  <c r="EH24"/>
  <c r="EC24"/>
  <c r="EB24"/>
  <c r="EA24"/>
  <c r="DZ24"/>
  <c r="BK24"/>
  <c r="BJ24"/>
  <c r="BI24"/>
  <c r="BG24"/>
  <c r="BD24"/>
  <c r="BC24"/>
  <c r="BB24"/>
  <c r="BA24"/>
  <c r="AZ24"/>
  <c r="AV24"/>
  <c r="AX24" s="1"/>
  <c r="AT24"/>
  <c r="EK24" s="1"/>
  <c r="AR24"/>
  <c r="AO24"/>
  <c r="EE24" s="1"/>
  <c r="AN24"/>
  <c r="AQ24" s="1"/>
  <c r="EG24" s="1"/>
  <c r="AK24"/>
  <c r="AJ24"/>
  <c r="AF24"/>
  <c r="DV24" s="1"/>
  <c r="AE24"/>
  <c r="DU24" s="1"/>
  <c r="Z24"/>
  <c r="Y24"/>
  <c r="W24"/>
  <c r="V24"/>
  <c r="T24"/>
  <c r="S24"/>
  <c r="O24"/>
  <c r="N24"/>
  <c r="ES24" s="1"/>
  <c r="IC23"/>
  <c r="IB23"/>
  <c r="HY23"/>
  <c r="HT23"/>
  <c r="EG23"/>
  <c r="EF23"/>
  <c r="EE23"/>
  <c r="ED23"/>
  <c r="EC23"/>
  <c r="EB23"/>
  <c r="EA23"/>
  <c r="DZ23"/>
  <c r="DV23"/>
  <c r="BK23"/>
  <c r="BJ23"/>
  <c r="BI23"/>
  <c r="BG23"/>
  <c r="BD23"/>
  <c r="BE23" s="1"/>
  <c r="BC23"/>
  <c r="BA23"/>
  <c r="AZ23"/>
  <c r="AV23"/>
  <c r="AX23" s="1"/>
  <c r="AT23"/>
  <c r="EJ23" s="1"/>
  <c r="AR23"/>
  <c r="EH23" s="1"/>
  <c r="AO23"/>
  <c r="AN23"/>
  <c r="AK23"/>
  <c r="AJ23"/>
  <c r="AF23"/>
  <c r="AE23"/>
  <c r="AI23" s="1"/>
  <c r="AH23" s="1"/>
  <c r="Z23"/>
  <c r="Y23"/>
  <c r="W23"/>
  <c r="V23"/>
  <c r="X23" s="1"/>
  <c r="T23"/>
  <c r="EW23" s="1"/>
  <c r="S23"/>
  <c r="O23"/>
  <c r="N23"/>
  <c r="IC22"/>
  <c r="IA22" s="1"/>
  <c r="IB22"/>
  <c r="HY22"/>
  <c r="HT22"/>
  <c r="EJ22"/>
  <c r="EG22"/>
  <c r="EF22"/>
  <c r="EE22"/>
  <c r="ED22"/>
  <c r="EC22"/>
  <c r="EB22"/>
  <c r="EA22"/>
  <c r="DZ22"/>
  <c r="DX22"/>
  <c r="DU22"/>
  <c r="BK22"/>
  <c r="BJ22"/>
  <c r="BI22"/>
  <c r="BG22"/>
  <c r="BD22"/>
  <c r="BC22"/>
  <c r="BA22"/>
  <c r="AZ22"/>
  <c r="AX22"/>
  <c r="AV22"/>
  <c r="AT22"/>
  <c r="AU22" s="1"/>
  <c r="EK22" s="1"/>
  <c r="AR22"/>
  <c r="AS22" s="1"/>
  <c r="EI22" s="1"/>
  <c r="AO22"/>
  <c r="AN22"/>
  <c r="AK22"/>
  <c r="AJ22"/>
  <c r="AM22" s="1"/>
  <c r="AG22"/>
  <c r="DW22" s="1"/>
  <c r="AF22"/>
  <c r="DV22" s="1"/>
  <c r="AI22"/>
  <c r="AH22" s="1"/>
  <c r="Z22"/>
  <c r="Y22"/>
  <c r="W22"/>
  <c r="V22"/>
  <c r="EY22" s="1"/>
  <c r="T22"/>
  <c r="S22"/>
  <c r="O22"/>
  <c r="N22"/>
  <c r="EL22" s="1"/>
  <c r="IC21"/>
  <c r="IB21"/>
  <c r="HY21"/>
  <c r="HT21"/>
  <c r="EH21"/>
  <c r="EG21"/>
  <c r="EF21"/>
  <c r="EE21"/>
  <c r="ED21"/>
  <c r="EC21"/>
  <c r="EB21"/>
  <c r="EA21"/>
  <c r="DZ21"/>
  <c r="BK21"/>
  <c r="BJ21"/>
  <c r="BI21"/>
  <c r="BG21"/>
  <c r="BD21"/>
  <c r="BC21"/>
  <c r="BA21"/>
  <c r="AZ21"/>
  <c r="AV21"/>
  <c r="AX21" s="1"/>
  <c r="AT21"/>
  <c r="AU21" s="1"/>
  <c r="EK21" s="1"/>
  <c r="AR21"/>
  <c r="AS21" s="1"/>
  <c r="EI21" s="1"/>
  <c r="AO21"/>
  <c r="AN21"/>
  <c r="AK21"/>
  <c r="AJ21"/>
  <c r="AF21"/>
  <c r="DV21" s="1"/>
  <c r="AE21"/>
  <c r="AI21" s="1"/>
  <c r="AH21" s="1"/>
  <c r="DX21" s="1"/>
  <c r="Z21"/>
  <c r="Y21"/>
  <c r="W21"/>
  <c r="EZ21" s="1"/>
  <c r="V21"/>
  <c r="T21"/>
  <c r="S21"/>
  <c r="O21"/>
  <c r="P21" s="1"/>
  <c r="FI21" s="1"/>
  <c r="N21"/>
  <c r="ES21" s="1"/>
  <c r="IC20"/>
  <c r="IB20"/>
  <c r="HY20"/>
  <c r="HT20"/>
  <c r="HU20" s="1"/>
  <c r="EC20"/>
  <c r="EB20"/>
  <c r="EA20"/>
  <c r="DZ20"/>
  <c r="DY20"/>
  <c r="DX20"/>
  <c r="DW20"/>
  <c r="DV20"/>
  <c r="DU20"/>
  <c r="BK20"/>
  <c r="BJ20"/>
  <c r="BI20"/>
  <c r="BG20"/>
  <c r="BD20"/>
  <c r="BC20"/>
  <c r="BA20"/>
  <c r="AZ20"/>
  <c r="AW20" s="1"/>
  <c r="AV20"/>
  <c r="AX20" s="1"/>
  <c r="AT20"/>
  <c r="EJ20" s="1"/>
  <c r="AS20"/>
  <c r="EI20" s="1"/>
  <c r="AR20"/>
  <c r="EH20" s="1"/>
  <c r="AO20"/>
  <c r="EE20" s="1"/>
  <c r="AN20"/>
  <c r="AQ20" s="1"/>
  <c r="EG20" s="1"/>
  <c r="AK20"/>
  <c r="AJ20"/>
  <c r="AM20" s="1"/>
  <c r="AF20"/>
  <c r="AE20"/>
  <c r="AI20" s="1"/>
  <c r="AH20" s="1"/>
  <c r="Z20"/>
  <c r="Y20"/>
  <c r="W20"/>
  <c r="V20"/>
  <c r="T20"/>
  <c r="S20"/>
  <c r="U20" s="1"/>
  <c r="O20"/>
  <c r="FC20" s="1"/>
  <c r="N20"/>
  <c r="IC19"/>
  <c r="IB19"/>
  <c r="HY19"/>
  <c r="HU19"/>
  <c r="HT19"/>
  <c r="FC19"/>
  <c r="EJ19"/>
  <c r="EH19"/>
  <c r="DY19"/>
  <c r="DX19"/>
  <c r="DW19"/>
  <c r="DV19"/>
  <c r="DU19"/>
  <c r="BK19"/>
  <c r="BJ19"/>
  <c r="BI19"/>
  <c r="BG19"/>
  <c r="BD19"/>
  <c r="BC19"/>
  <c r="BA19"/>
  <c r="AZ19"/>
  <c r="AV19"/>
  <c r="AX19" s="1"/>
  <c r="AT19"/>
  <c r="AR19"/>
  <c r="AO19"/>
  <c r="EE19" s="1"/>
  <c r="AN19"/>
  <c r="AQ19" s="1"/>
  <c r="AK19"/>
  <c r="EA19" s="1"/>
  <c r="AJ19"/>
  <c r="DZ19" s="1"/>
  <c r="AF19"/>
  <c r="AE19"/>
  <c r="AI19" s="1"/>
  <c r="AH19" s="1"/>
  <c r="Z19"/>
  <c r="AA19" s="1"/>
  <c r="Y19"/>
  <c r="W19"/>
  <c r="V19"/>
  <c r="T19"/>
  <c r="S19"/>
  <c r="O19"/>
  <c r="N19"/>
  <c r="IC18"/>
  <c r="IB18"/>
  <c r="HY18"/>
  <c r="HT18"/>
  <c r="EH18"/>
  <c r="DZ18"/>
  <c r="DY18"/>
  <c r="DX18"/>
  <c r="DW18"/>
  <c r="DV18"/>
  <c r="DU18"/>
  <c r="BK18"/>
  <c r="BJ18"/>
  <c r="BI18"/>
  <c r="BG18"/>
  <c r="BD18"/>
  <c r="BC18"/>
  <c r="BA18"/>
  <c r="AZ18"/>
  <c r="AV18"/>
  <c r="AX18" s="1"/>
  <c r="AT18"/>
  <c r="AU18" s="1"/>
  <c r="EK18" s="1"/>
  <c r="AR18"/>
  <c r="AS18" s="1"/>
  <c r="EI18" s="1"/>
  <c r="AO18"/>
  <c r="EE18" s="1"/>
  <c r="AN18"/>
  <c r="ED18" s="1"/>
  <c r="AK18"/>
  <c r="EA18" s="1"/>
  <c r="AJ18"/>
  <c r="AI18"/>
  <c r="AH18" s="1"/>
  <c r="AF18"/>
  <c r="AE18"/>
  <c r="Z18"/>
  <c r="Y18"/>
  <c r="W18"/>
  <c r="X18" s="1"/>
  <c r="V18"/>
  <c r="T18"/>
  <c r="S18"/>
  <c r="O18"/>
  <c r="N18"/>
  <c r="IC17"/>
  <c r="IB17"/>
  <c r="HY17"/>
  <c r="HT17"/>
  <c r="HU17" s="1"/>
  <c r="BM17"/>
  <c r="EJ17"/>
  <c r="EC17"/>
  <c r="DZ17"/>
  <c r="DY17"/>
  <c r="DX17"/>
  <c r="DW17"/>
  <c r="DV17"/>
  <c r="DU17"/>
  <c r="BK17"/>
  <c r="BI17"/>
  <c r="BG17"/>
  <c r="BD17"/>
  <c r="BC17"/>
  <c r="BA17"/>
  <c r="AZ17"/>
  <c r="AV17"/>
  <c r="AT17"/>
  <c r="AR17"/>
  <c r="AS17" s="1"/>
  <c r="EI17" s="1"/>
  <c r="AO17"/>
  <c r="EE17" s="1"/>
  <c r="AN17"/>
  <c r="AQ17" s="1"/>
  <c r="EG17" s="1"/>
  <c r="AK17"/>
  <c r="EA17" s="1"/>
  <c r="AJ17"/>
  <c r="AM17" s="1"/>
  <c r="AF17"/>
  <c r="AE17"/>
  <c r="Z17"/>
  <c r="Y17"/>
  <c r="FB17" s="1"/>
  <c r="W17"/>
  <c r="V17"/>
  <c r="O17"/>
  <c r="P17" s="1"/>
  <c r="N17"/>
  <c r="IC16"/>
  <c r="IB16"/>
  <c r="HY16"/>
  <c r="HT16"/>
  <c r="HU16" s="1"/>
  <c r="FF16"/>
  <c r="EK16"/>
  <c r="EJ16"/>
  <c r="EC16"/>
  <c r="EB16"/>
  <c r="EA16"/>
  <c r="DZ16"/>
  <c r="DY16"/>
  <c r="DX16"/>
  <c r="DW16"/>
  <c r="DV16"/>
  <c r="DU16"/>
  <c r="BK16"/>
  <c r="DN16" s="1"/>
  <c r="BJ16"/>
  <c r="BI16"/>
  <c r="BG16"/>
  <c r="BD16"/>
  <c r="BC16"/>
  <c r="BA16"/>
  <c r="AZ16"/>
  <c r="AV16"/>
  <c r="AU16" s="1"/>
  <c r="AT16"/>
  <c r="AR16"/>
  <c r="EH16" s="1"/>
  <c r="AO16"/>
  <c r="EE16" s="1"/>
  <c r="AN16"/>
  <c r="AQ16" s="1"/>
  <c r="EG16" s="1"/>
  <c r="AK16"/>
  <c r="AJ16"/>
  <c r="AM16" s="1"/>
  <c r="AF16"/>
  <c r="AE16"/>
  <c r="Z16"/>
  <c r="Y16"/>
  <c r="FB16" s="1"/>
  <c r="W16"/>
  <c r="V16"/>
  <c r="EY16" s="1"/>
  <c r="T16"/>
  <c r="EW16" s="1"/>
  <c r="S16"/>
  <c r="EV16" s="1"/>
  <c r="N16"/>
  <c r="IC15"/>
  <c r="IB15"/>
  <c r="HY15"/>
  <c r="HU15"/>
  <c r="HT15"/>
  <c r="FF15"/>
  <c r="EZ15"/>
  <c r="EJ15"/>
  <c r="EA15"/>
  <c r="DY15"/>
  <c r="DX15"/>
  <c r="DW15"/>
  <c r="DV15"/>
  <c r="DU15"/>
  <c r="BK15"/>
  <c r="BJ15"/>
  <c r="BI15"/>
  <c r="BG15"/>
  <c r="BD15"/>
  <c r="BC15"/>
  <c r="AW15" s="1"/>
  <c r="BA15"/>
  <c r="AZ15"/>
  <c r="AX15"/>
  <c r="AT15"/>
  <c r="AR15"/>
  <c r="EH15" s="1"/>
  <c r="AO15"/>
  <c r="EE15" s="1"/>
  <c r="AN15"/>
  <c r="ED15" s="1"/>
  <c r="AK15"/>
  <c r="AJ15"/>
  <c r="AM15" s="1"/>
  <c r="EC15" s="1"/>
  <c r="AF15"/>
  <c r="AE15"/>
  <c r="FE15"/>
  <c r="Z15"/>
  <c r="FC15" s="1"/>
  <c r="Y15"/>
  <c r="W15"/>
  <c r="V15"/>
  <c r="EY15" s="1"/>
  <c r="T15"/>
  <c r="S15"/>
  <c r="EV15" s="1"/>
  <c r="P15"/>
  <c r="N15"/>
  <c r="IC14"/>
  <c r="IB14"/>
  <c r="HY14"/>
  <c r="HT14"/>
  <c r="HU14" s="1"/>
  <c r="EK14"/>
  <c r="EJ14"/>
  <c r="EG14"/>
  <c r="EF14"/>
  <c r="EE14"/>
  <c r="ED14"/>
  <c r="DY14"/>
  <c r="DX14"/>
  <c r="DW14"/>
  <c r="DV14"/>
  <c r="DU14"/>
  <c r="BK14"/>
  <c r="BJ14"/>
  <c r="BI14"/>
  <c r="BG14"/>
  <c r="BD14"/>
  <c r="BC14"/>
  <c r="AW14" s="1"/>
  <c r="AY14" s="1"/>
  <c r="BA14"/>
  <c r="AZ14"/>
  <c r="AX14"/>
  <c r="AT14"/>
  <c r="AR14"/>
  <c r="EH14" s="1"/>
  <c r="AO14"/>
  <c r="AN14"/>
  <c r="AK14"/>
  <c r="AL14" s="1"/>
  <c r="EB14" s="1"/>
  <c r="AJ14"/>
  <c r="AM14" s="1"/>
  <c r="EC14" s="1"/>
  <c r="AF14"/>
  <c r="AE14"/>
  <c r="AI14" s="1"/>
  <c r="AH14" s="1"/>
  <c r="Z14"/>
  <c r="Y14"/>
  <c r="AA14" s="1"/>
  <c r="W14"/>
  <c r="V14"/>
  <c r="T14"/>
  <c r="S14"/>
  <c r="O14"/>
  <c r="P14" s="1"/>
  <c r="N14"/>
  <c r="IC13"/>
  <c r="IB13"/>
  <c r="HY13"/>
  <c r="HT13"/>
  <c r="HU13" s="1"/>
  <c r="FK13"/>
  <c r="EK13"/>
  <c r="EJ13"/>
  <c r="EG13"/>
  <c r="EF13"/>
  <c r="EE13"/>
  <c r="ED13"/>
  <c r="EC13"/>
  <c r="EB13"/>
  <c r="EA13"/>
  <c r="DZ13"/>
  <c r="DY13"/>
  <c r="DX13"/>
  <c r="DW13"/>
  <c r="DV13"/>
  <c r="DU13"/>
  <c r="BK13"/>
  <c r="BJ13"/>
  <c r="BI13"/>
  <c r="BG13"/>
  <c r="BD13"/>
  <c r="BC13"/>
  <c r="AW13" s="1"/>
  <c r="BA13"/>
  <c r="AZ13"/>
  <c r="AX13"/>
  <c r="AT13"/>
  <c r="AR13"/>
  <c r="AS13" s="1"/>
  <c r="EI13" s="1"/>
  <c r="AO13"/>
  <c r="AN13"/>
  <c r="AQ13" s="1"/>
  <c r="AK13"/>
  <c r="AJ13"/>
  <c r="AF13"/>
  <c r="AE13"/>
  <c r="AI13" s="1"/>
  <c r="AH13" s="1"/>
  <c r="Z13"/>
  <c r="Y13"/>
  <c r="W13"/>
  <c r="V13"/>
  <c r="T13"/>
  <c r="S13"/>
  <c r="O13"/>
  <c r="FE13" s="1"/>
  <c r="N13"/>
  <c r="IC12"/>
  <c r="IB12"/>
  <c r="HY12"/>
  <c r="HT12"/>
  <c r="HU12" s="1"/>
  <c r="FK12"/>
  <c r="EK12"/>
  <c r="EJ12"/>
  <c r="DU12"/>
  <c r="BK12"/>
  <c r="BJ12"/>
  <c r="BI12"/>
  <c r="BG12"/>
  <c r="BD12"/>
  <c r="BC12"/>
  <c r="BA12"/>
  <c r="AZ12"/>
  <c r="AX12"/>
  <c r="AT12"/>
  <c r="AU12" s="1"/>
  <c r="AR12"/>
  <c r="EH12" s="1"/>
  <c r="AO12"/>
  <c r="EE12" s="1"/>
  <c r="AN12"/>
  <c r="ED12" s="1"/>
  <c r="AK12"/>
  <c r="EA12" s="1"/>
  <c r="AJ12"/>
  <c r="DZ12" s="1"/>
  <c r="AI12"/>
  <c r="AH12" s="1"/>
  <c r="AG12" s="1"/>
  <c r="DW12" s="1"/>
  <c r="AF12"/>
  <c r="DV12" s="1"/>
  <c r="AE12"/>
  <c r="Z12"/>
  <c r="Y12"/>
  <c r="AA12" s="1"/>
  <c r="W12"/>
  <c r="V12"/>
  <c r="T12"/>
  <c r="S12"/>
  <c r="O12"/>
  <c r="N12"/>
  <c r="IC11"/>
  <c r="IB11"/>
  <c r="HY11"/>
  <c r="HT11"/>
  <c r="FK11"/>
  <c r="EK11"/>
  <c r="EJ11"/>
  <c r="EI11"/>
  <c r="EE11"/>
  <c r="ED11"/>
  <c r="EC11"/>
  <c r="EB11"/>
  <c r="EA11"/>
  <c r="DZ11"/>
  <c r="BK11"/>
  <c r="BJ11"/>
  <c r="BI11"/>
  <c r="BG11"/>
  <c r="BD11"/>
  <c r="BC11"/>
  <c r="ES11" s="1"/>
  <c r="BA11"/>
  <c r="AZ11"/>
  <c r="AV11"/>
  <c r="AX11" s="1"/>
  <c r="AT11"/>
  <c r="AR11"/>
  <c r="AS11" s="1"/>
  <c r="AO11"/>
  <c r="AN11"/>
  <c r="AL11"/>
  <c r="AK11"/>
  <c r="AJ11"/>
  <c r="AM11" s="1"/>
  <c r="AF11"/>
  <c r="DV11" s="1"/>
  <c r="AE11"/>
  <c r="AI11" s="1"/>
  <c r="AH11" s="1"/>
  <c r="DX11" s="1"/>
  <c r="Z11"/>
  <c r="Y11"/>
  <c r="W11"/>
  <c r="X11" s="1"/>
  <c r="V11"/>
  <c r="T11"/>
  <c r="S11"/>
  <c r="O11"/>
  <c r="N11"/>
  <c r="IC10"/>
  <c r="IB10"/>
  <c r="HY10"/>
  <c r="HT10"/>
  <c r="HU10" s="1"/>
  <c r="FK10"/>
  <c r="EZ10"/>
  <c r="EK10"/>
  <c r="EJ10"/>
  <c r="EC10"/>
  <c r="EB10"/>
  <c r="EA10"/>
  <c r="DZ10"/>
  <c r="BK10"/>
  <c r="BJ10"/>
  <c r="BI10"/>
  <c r="BG10"/>
  <c r="BD10"/>
  <c r="BC10"/>
  <c r="BA10"/>
  <c r="AZ10"/>
  <c r="AX10"/>
  <c r="AV10"/>
  <c r="AT10"/>
  <c r="AS10" s="1"/>
  <c r="EI10" s="1"/>
  <c r="AR10"/>
  <c r="EH10" s="1"/>
  <c r="AO10"/>
  <c r="EE10" s="1"/>
  <c r="AN10"/>
  <c r="AQ10" s="1"/>
  <c r="EG10" s="1"/>
  <c r="AK10"/>
  <c r="AJ10"/>
  <c r="AF10"/>
  <c r="DV10" s="1"/>
  <c r="AE10"/>
  <c r="DU10" s="1"/>
  <c r="Z10"/>
  <c r="FC10" s="1"/>
  <c r="Y10"/>
  <c r="W10"/>
  <c r="V10"/>
  <c r="EY10" s="1"/>
  <c r="T10"/>
  <c r="S10"/>
  <c r="EP10"/>
  <c r="IC9"/>
  <c r="IB9"/>
  <c r="HY9"/>
  <c r="HT9"/>
  <c r="HU9" s="1"/>
  <c r="FK9"/>
  <c r="EK9"/>
  <c r="EJ9"/>
  <c r="EE9"/>
  <c r="EC9"/>
  <c r="EB9"/>
  <c r="EA9"/>
  <c r="DZ9"/>
  <c r="BS9"/>
  <c r="BK9"/>
  <c r="BJ9"/>
  <c r="BI9"/>
  <c r="BG9"/>
  <c r="BD9"/>
  <c r="BC9"/>
  <c r="BA9"/>
  <c r="AZ9"/>
  <c r="AV9"/>
  <c r="EL9" s="1"/>
  <c r="AT9"/>
  <c r="AR9"/>
  <c r="EH9" s="1"/>
  <c r="AO9"/>
  <c r="AN9"/>
  <c r="ED9" s="1"/>
  <c r="AK9"/>
  <c r="AJ9"/>
  <c r="AF9"/>
  <c r="DV9" s="1"/>
  <c r="AE9"/>
  <c r="AI9" s="1"/>
  <c r="AH9" s="1"/>
  <c r="DX9" s="1"/>
  <c r="Z9"/>
  <c r="Y9"/>
  <c r="W9"/>
  <c r="EZ9" s="1"/>
  <c r="V9"/>
  <c r="T9"/>
  <c r="S9"/>
  <c r="IC8"/>
  <c r="IB8"/>
  <c r="HY8"/>
  <c r="HT8"/>
  <c r="HU8" s="1"/>
  <c r="FK8"/>
  <c r="EE8"/>
  <c r="EC8"/>
  <c r="EB8"/>
  <c r="EA8"/>
  <c r="DZ8"/>
  <c r="BK8"/>
  <c r="BJ8"/>
  <c r="BI8"/>
  <c r="BG8"/>
  <c r="BD8"/>
  <c r="BE8" s="1"/>
  <c r="BC8"/>
  <c r="BA8"/>
  <c r="AZ8"/>
  <c r="AX8"/>
  <c r="AT8"/>
  <c r="EJ8" s="1"/>
  <c r="AR8"/>
  <c r="AS8" s="1"/>
  <c r="EI8" s="1"/>
  <c r="AO8"/>
  <c r="AN8"/>
  <c r="AQ8" s="1"/>
  <c r="EG8" s="1"/>
  <c r="AK8"/>
  <c r="AJ8"/>
  <c r="AF8"/>
  <c r="DV8" s="1"/>
  <c r="AE8"/>
  <c r="DU8" s="1"/>
  <c r="Z8"/>
  <c r="Y8"/>
  <c r="W8"/>
  <c r="X8" s="1"/>
  <c r="V8"/>
  <c r="T8"/>
  <c r="S8"/>
  <c r="O8"/>
  <c r="N8"/>
  <c r="IC7"/>
  <c r="IB7"/>
  <c r="HY7"/>
  <c r="HT7"/>
  <c r="HU7" s="1"/>
  <c r="FK7"/>
  <c r="FL7" s="1"/>
  <c r="EJ7"/>
  <c r="EG7"/>
  <c r="EF7"/>
  <c r="EE7"/>
  <c r="ED7"/>
  <c r="EC7"/>
  <c r="EB7"/>
  <c r="EA7"/>
  <c r="DZ7"/>
  <c r="BK7"/>
  <c r="BJ7"/>
  <c r="BI7"/>
  <c r="BG7"/>
  <c r="BC7"/>
  <c r="BE7" s="1"/>
  <c r="BA7"/>
  <c r="AZ7"/>
  <c r="BB7" s="1"/>
  <c r="AX7"/>
  <c r="AT7"/>
  <c r="AU7" s="1"/>
  <c r="EK7" s="1"/>
  <c r="AR7"/>
  <c r="AS7" s="1"/>
  <c r="EI7" s="1"/>
  <c r="AO7"/>
  <c r="AN7"/>
  <c r="AQ7" s="1"/>
  <c r="AK7"/>
  <c r="AJ7"/>
  <c r="AM7" s="1"/>
  <c r="AF7"/>
  <c r="DV7" s="1"/>
  <c r="AE7"/>
  <c r="DU7" s="1"/>
  <c r="Z7"/>
  <c r="Y7"/>
  <c r="W7"/>
  <c r="V7"/>
  <c r="X7" s="1"/>
  <c r="T7"/>
  <c r="S7"/>
  <c r="O7"/>
  <c r="P7" s="1"/>
  <c r="FI7" s="1"/>
  <c r="N7"/>
  <c r="I9" i="6"/>
  <c r="FD29" i="19" l="1"/>
  <c r="AA38"/>
  <c r="FD38" s="1"/>
  <c r="AI13" i="15"/>
  <c r="DY13" s="1"/>
  <c r="BP15" i="22"/>
  <c r="DS15" s="1"/>
  <c r="DT15"/>
  <c r="BP14"/>
  <c r="DS14" s="1"/>
  <c r="DT14"/>
  <c r="FD38"/>
  <c r="EX38"/>
  <c r="DT13"/>
  <c r="BP13"/>
  <c r="DS13" s="1"/>
  <c r="ER38"/>
  <c r="FC13" i="15"/>
  <c r="DY38" i="22"/>
  <c r="FO7"/>
  <c r="FJ7"/>
  <c r="EB10"/>
  <c r="CO10"/>
  <c r="EX13" i="15"/>
  <c r="AH38" i="22"/>
  <c r="CK9"/>
  <c r="AD38"/>
  <c r="FG7"/>
  <c r="CG7"/>
  <c r="X13" i="15"/>
  <c r="FA38" i="22"/>
  <c r="Q10"/>
  <c r="FB13" i="15"/>
  <c r="FE13"/>
  <c r="FF13"/>
  <c r="EY13"/>
  <c r="EZ13"/>
  <c r="FD13"/>
  <c r="AG38" i="22"/>
  <c r="BC13" i="15"/>
  <c r="ES13" s="1"/>
  <c r="AY13"/>
  <c r="T13"/>
  <c r="EW38" i="22"/>
  <c r="AS13" i="15"/>
  <c r="EI13" s="1"/>
  <c r="EI38" i="22"/>
  <c r="AL38"/>
  <c r="AM13" i="15"/>
  <c r="EC13" s="1"/>
  <c r="EC38" i="22"/>
  <c r="AW13" i="15"/>
  <c r="ES38" i="22"/>
  <c r="AP13" i="15"/>
  <c r="EF38" i="22"/>
  <c r="BP37" i="34"/>
  <c r="DS37" s="1"/>
  <c r="DT37"/>
  <c r="BP36"/>
  <c r="DS36" s="1"/>
  <c r="DT36"/>
  <c r="EP34"/>
  <c r="N38"/>
  <c r="EU38" s="1"/>
  <c r="EO34"/>
  <c r="EL34"/>
  <c r="EN34"/>
  <c r="EQ34"/>
  <c r="EM34"/>
  <c r="ES34"/>
  <c r="ET34"/>
  <c r="ER34"/>
  <c r="BP35"/>
  <c r="DS35" s="1"/>
  <c r="DT35"/>
  <c r="CK34"/>
  <c r="DT28"/>
  <c r="DT30"/>
  <c r="BP32"/>
  <c r="DS32" s="1"/>
  <c r="DT32"/>
  <c r="DT27"/>
  <c r="BP24"/>
  <c r="DS24" s="1"/>
  <c r="DT24"/>
  <c r="BP25"/>
  <c r="DS25" s="1"/>
  <c r="DT25"/>
  <c r="FG22"/>
  <c r="CG22"/>
  <c r="DX21"/>
  <c r="CK21"/>
  <c r="CS8"/>
  <c r="CG10"/>
  <c r="AG18"/>
  <c r="DX18"/>
  <c r="EO22"/>
  <c r="DB22"/>
  <c r="DW21"/>
  <c r="CJ21"/>
  <c r="EF21"/>
  <c r="CS21"/>
  <c r="EI38"/>
  <c r="EB14"/>
  <c r="CO14"/>
  <c r="EF14"/>
  <c r="CS14"/>
  <c r="EO14"/>
  <c r="DB14"/>
  <c r="FG14"/>
  <c r="CG14"/>
  <c r="EB13"/>
  <c r="CO13"/>
  <c r="EK38"/>
  <c r="AH38"/>
  <c r="DX38" s="1"/>
  <c r="CK13"/>
  <c r="CJ13"/>
  <c r="CK9"/>
  <c r="AD38"/>
  <c r="AD12" i="15" s="1"/>
  <c r="FG12" s="1"/>
  <c r="FG7" i="34"/>
  <c r="CG7"/>
  <c r="AL38"/>
  <c r="EB38" s="1"/>
  <c r="CO7"/>
  <c r="AP38"/>
  <c r="AP12" i="15" s="1"/>
  <c r="EF12" s="1"/>
  <c r="EF9" i="34"/>
  <c r="CG12"/>
  <c r="FA38"/>
  <c r="AI12" i="15"/>
  <c r="DY12" s="1"/>
  <c r="FD38" i="34"/>
  <c r="EG38"/>
  <c r="AM12" i="15"/>
  <c r="EC12" s="1"/>
  <c r="Q11" i="34"/>
  <c r="EX38"/>
  <c r="BQ7"/>
  <c r="DT36" i="20"/>
  <c r="AL38"/>
  <c r="EB38" s="1"/>
  <c r="EB11"/>
  <c r="CO11"/>
  <c r="FG21"/>
  <c r="CG21"/>
  <c r="CG12"/>
  <c r="DQ32"/>
  <c r="CO13"/>
  <c r="CG15"/>
  <c r="CG20"/>
  <c r="CO23"/>
  <c r="FG13"/>
  <c r="CO27"/>
  <c r="DT34"/>
  <c r="DT32"/>
  <c r="BP32"/>
  <c r="DS32" s="1"/>
  <c r="DT31"/>
  <c r="CK29"/>
  <c r="CJ29"/>
  <c r="DT29"/>
  <c r="BP29"/>
  <c r="DS29" s="1"/>
  <c r="CG27"/>
  <c r="FG26"/>
  <c r="CG26"/>
  <c r="AP38"/>
  <c r="EF38" s="1"/>
  <c r="CS25"/>
  <c r="HU7" i="22"/>
  <c r="HV7" s="1"/>
  <c r="FM7"/>
  <c r="BT8"/>
  <c r="BN7"/>
  <c r="BQ7"/>
  <c r="EL13" i="15"/>
  <c r="EQ13"/>
  <c r="EU13"/>
  <c r="ER13"/>
  <c r="EP13"/>
  <c r="EN13"/>
  <c r="ET13"/>
  <c r="EY12"/>
  <c r="EV12"/>
  <c r="FC12"/>
  <c r="FA12"/>
  <c r="EX12"/>
  <c r="FF12"/>
  <c r="FE12"/>
  <c r="FD12"/>
  <c r="FB12"/>
  <c r="EW12"/>
  <c r="EZ12"/>
  <c r="P19" i="34"/>
  <c r="BQ24" i="20"/>
  <c r="BN24"/>
  <c r="DX16"/>
  <c r="CK16"/>
  <c r="EN38"/>
  <c r="CK15"/>
  <c r="DB16"/>
  <c r="EO16"/>
  <c r="FG16"/>
  <c r="CG16"/>
  <c r="EM38"/>
  <c r="EC38"/>
  <c r="AM11" i="15"/>
  <c r="EC11" s="1"/>
  <c r="AG11" i="20"/>
  <c r="CJ11" s="1"/>
  <c r="CK11"/>
  <c r="AH38"/>
  <c r="DX38" s="1"/>
  <c r="AI11" i="15"/>
  <c r="DY11" s="1"/>
  <c r="AQ11"/>
  <c r="U11"/>
  <c r="EX11" s="1"/>
  <c r="EX38" i="20"/>
  <c r="EI38"/>
  <c r="CU37" i="19"/>
  <c r="DM37"/>
  <c r="CP37"/>
  <c r="DE37"/>
  <c r="BX37"/>
  <c r="FI37"/>
  <c r="CK37"/>
  <c r="DC37"/>
  <c r="CS37"/>
  <c r="CB37"/>
  <c r="CC37"/>
  <c r="DH37"/>
  <c r="CI37"/>
  <c r="CZ37"/>
  <c r="DA37"/>
  <c r="CX37"/>
  <c r="BY37"/>
  <c r="CN37"/>
  <c r="DN37"/>
  <c r="CA37"/>
  <c r="CD37"/>
  <c r="DD37"/>
  <c r="CY37"/>
  <c r="CJ37"/>
  <c r="DB37"/>
  <c r="DI37"/>
  <c r="CT37"/>
  <c r="DL37"/>
  <c r="CF37"/>
  <c r="CO37"/>
  <c r="BZ37"/>
  <c r="CR37"/>
  <c r="CG37"/>
  <c r="AA11" i="15"/>
  <c r="FD11" s="1"/>
  <c r="FD38" i="20"/>
  <c r="EU38"/>
  <c r="BE11" i="15"/>
  <c r="EU11" s="1"/>
  <c r="AY38" i="20"/>
  <c r="EO7"/>
  <c r="DB7"/>
  <c r="X11" i="15"/>
  <c r="FA11" s="1"/>
  <c r="AD38" i="20"/>
  <c r="FG7"/>
  <c r="CG7"/>
  <c r="FA38"/>
  <c r="Q9"/>
  <c r="BB11" i="15"/>
  <c r="ER11" s="1"/>
  <c r="ER38" i="20"/>
  <c r="AU11" i="15"/>
  <c r="EK11" s="1"/>
  <c r="EK38" i="20"/>
  <c r="P38" i="19"/>
  <c r="Q37"/>
  <c r="Q38" s="1"/>
  <c r="FN37"/>
  <c r="DG37"/>
  <c r="DK37"/>
  <c r="CW37"/>
  <c r="BV37"/>
  <c r="BW37"/>
  <c r="CM37"/>
  <c r="CQ37"/>
  <c r="CV37"/>
  <c r="CA19"/>
  <c r="FA29"/>
  <c r="AD10"/>
  <c r="FG10" s="1"/>
  <c r="FA28"/>
  <c r="FA10"/>
  <c r="EZ10" s="1"/>
  <c r="FA34"/>
  <c r="FA12"/>
  <c r="AD34"/>
  <c r="CP35"/>
  <c r="AG32"/>
  <c r="DW32" s="1"/>
  <c r="CL25"/>
  <c r="AG25"/>
  <c r="CJ25" s="1"/>
  <c r="AG15"/>
  <c r="CJ15" s="1"/>
  <c r="EO32"/>
  <c r="EN32" s="1"/>
  <c r="DB32"/>
  <c r="CG27"/>
  <c r="FG27"/>
  <c r="AL30"/>
  <c r="EB30" s="1"/>
  <c r="EC30"/>
  <c r="AP20"/>
  <c r="EF20" s="1"/>
  <c r="EG20"/>
  <c r="AP23"/>
  <c r="EF23" s="1"/>
  <c r="EG23"/>
  <c r="AL28"/>
  <c r="EB28" s="1"/>
  <c r="EC28"/>
  <c r="AH20"/>
  <c r="DX20" s="1"/>
  <c r="DY20"/>
  <c r="CA9"/>
  <c r="CA35"/>
  <c r="EU19"/>
  <c r="CJ19"/>
  <c r="CV19"/>
  <c r="DH31"/>
  <c r="BX29"/>
  <c r="AD23"/>
  <c r="FG23" s="1"/>
  <c r="DE11"/>
  <c r="EM31"/>
  <c r="EO31"/>
  <c r="FA18"/>
  <c r="DA27"/>
  <c r="DB29"/>
  <c r="CD34"/>
  <c r="CS14"/>
  <c r="CD33"/>
  <c r="FA17"/>
  <c r="CD35"/>
  <c r="CV21"/>
  <c r="CD32"/>
  <c r="CX34"/>
  <c r="EX24"/>
  <c r="AH23"/>
  <c r="DX23" s="1"/>
  <c r="DY23"/>
  <c r="DE14"/>
  <c r="AP22"/>
  <c r="EF22" s="1"/>
  <c r="CP32"/>
  <c r="CD8"/>
  <c r="EX19"/>
  <c r="CD31"/>
  <c r="CZ32"/>
  <c r="CT34"/>
  <c r="BQ35"/>
  <c r="BP35" s="1"/>
  <c r="DS35" s="1"/>
  <c r="AD22"/>
  <c r="FG22" s="1"/>
  <c r="EX22"/>
  <c r="AL25"/>
  <c r="EC25"/>
  <c r="AH18"/>
  <c r="DX18" s="1"/>
  <c r="DY18"/>
  <c r="CS25"/>
  <c r="CO14"/>
  <c r="EM15"/>
  <c r="CV8"/>
  <c r="CZ21"/>
  <c r="BQ33"/>
  <c r="BP33" s="1"/>
  <c r="DS33" s="1"/>
  <c r="EM14"/>
  <c r="AD19"/>
  <c r="CO20"/>
  <c r="EO25"/>
  <c r="CD25"/>
  <c r="CV27"/>
  <c r="BX31"/>
  <c r="AP35"/>
  <c r="EO20"/>
  <c r="FA35"/>
  <c r="CV32"/>
  <c r="AD7"/>
  <c r="CG7" s="1"/>
  <c r="FD7"/>
  <c r="AY8"/>
  <c r="EO8" s="1"/>
  <c r="CD21"/>
  <c r="CT27"/>
  <c r="DQ35"/>
  <c r="AP34"/>
  <c r="EM32"/>
  <c r="EM21"/>
  <c r="DY33"/>
  <c r="AH34"/>
  <c r="DY34"/>
  <c r="CD12"/>
  <c r="AD29"/>
  <c r="AD38" s="1"/>
  <c r="CX29"/>
  <c r="FG35"/>
  <c r="EU25"/>
  <c r="AP27"/>
  <c r="CX32"/>
  <c r="AP12"/>
  <c r="EF12" s="1"/>
  <c r="CZ31"/>
  <c r="CV25"/>
  <c r="AD36"/>
  <c r="BQ36" s="1"/>
  <c r="BP36" s="1"/>
  <c r="DS36" s="1"/>
  <c r="CT35"/>
  <c r="DB35"/>
  <c r="CX19"/>
  <c r="CS21"/>
  <c r="AG34"/>
  <c r="EM20"/>
  <c r="AH32"/>
  <c r="DY32"/>
  <c r="DH33"/>
  <c r="EX33"/>
  <c r="DE33"/>
  <c r="CV33"/>
  <c r="CS33"/>
  <c r="CG33"/>
  <c r="BX33"/>
  <c r="FG33"/>
  <c r="AD32"/>
  <c r="AD31"/>
  <c r="DB10"/>
  <c r="DB21"/>
  <c r="DB12"/>
  <c r="DB19"/>
  <c r="DB8"/>
  <c r="EX26"/>
  <c r="AD26"/>
  <c r="FA26"/>
  <c r="AL26"/>
  <c r="EC26"/>
  <c r="DR26"/>
  <c r="BQ25"/>
  <c r="DN24"/>
  <c r="CZ24"/>
  <c r="CK24"/>
  <c r="BW24"/>
  <c r="DQ24"/>
  <c r="DA24"/>
  <c r="CL24"/>
  <c r="BX24"/>
  <c r="DI24"/>
  <c r="CU24"/>
  <c r="DB24"/>
  <c r="CO24"/>
  <c r="BZ24"/>
  <c r="DJ24"/>
  <c r="DD24"/>
  <c r="CP24"/>
  <c r="CA24"/>
  <c r="DF24"/>
  <c r="CR24"/>
  <c r="CE24"/>
  <c r="CT24"/>
  <c r="DK24"/>
  <c r="CV24"/>
  <c r="CH24"/>
  <c r="DL24"/>
  <c r="CY24"/>
  <c r="CJ24"/>
  <c r="BV24"/>
  <c r="DE24"/>
  <c r="CQ24"/>
  <c r="CB24"/>
  <c r="CF24"/>
  <c r="CG24"/>
  <c r="CW24"/>
  <c r="CS24"/>
  <c r="DG24"/>
  <c r="CD24"/>
  <c r="DC24"/>
  <c r="AD21"/>
  <c r="FG21" s="1"/>
  <c r="FA21"/>
  <c r="DJ20"/>
  <c r="DM20"/>
  <c r="CD20"/>
  <c r="CE20"/>
  <c r="CN20"/>
  <c r="FI20"/>
  <c r="DB20"/>
  <c r="CB20"/>
  <c r="DD20"/>
  <c r="DE20"/>
  <c r="CH20"/>
  <c r="CR20"/>
  <c r="BZ20"/>
  <c r="DA20"/>
  <c r="DF20"/>
  <c r="CJ20"/>
  <c r="DK20"/>
  <c r="DL20"/>
  <c r="CL20"/>
  <c r="DQ20"/>
  <c r="CA20"/>
  <c r="DN20"/>
  <c r="CQ20"/>
  <c r="CV20"/>
  <c r="DR20"/>
  <c r="CT20"/>
  <c r="BW20"/>
  <c r="CU20"/>
  <c r="BX20"/>
  <c r="CX20"/>
  <c r="CY20"/>
  <c r="DH20"/>
  <c r="DI20"/>
  <c r="CC20"/>
  <c r="DG20"/>
  <c r="CP20"/>
  <c r="CS20"/>
  <c r="BV20"/>
  <c r="CZ20"/>
  <c r="DC20"/>
  <c r="CM20"/>
  <c r="FN20"/>
  <c r="BY20"/>
  <c r="CW20"/>
  <c r="CF20"/>
  <c r="CI20"/>
  <c r="AD20"/>
  <c r="CG20" s="1"/>
  <c r="AG20"/>
  <c r="DW20" s="1"/>
  <c r="DW9"/>
  <c r="CJ9"/>
  <c r="FN30"/>
  <c r="DI30"/>
  <c r="CY30"/>
  <c r="CO30"/>
  <c r="CE30"/>
  <c r="DJ30"/>
  <c r="CZ30"/>
  <c r="CP30"/>
  <c r="CF30"/>
  <c r="BV30"/>
  <c r="DK30"/>
  <c r="DA30"/>
  <c r="CQ30"/>
  <c r="CG30"/>
  <c r="BW30"/>
  <c r="DL30"/>
  <c r="DB30"/>
  <c r="CR30"/>
  <c r="CH30"/>
  <c r="BX30"/>
  <c r="DQ30"/>
  <c r="DE30"/>
  <c r="CU30"/>
  <c r="CK30"/>
  <c r="CA30"/>
  <c r="CV30"/>
  <c r="CB30"/>
  <c r="CW30"/>
  <c r="CC30"/>
  <c r="DM30"/>
  <c r="CS30"/>
  <c r="BY30"/>
  <c r="CX30"/>
  <c r="CD30"/>
  <c r="FI30"/>
  <c r="DC30"/>
  <c r="CI30"/>
  <c r="CL30"/>
  <c r="CN30"/>
  <c r="DD30"/>
  <c r="CJ30"/>
  <c r="DF30"/>
  <c r="DN30"/>
  <c r="CT30"/>
  <c r="BZ30"/>
  <c r="DG30"/>
  <c r="CM30"/>
  <c r="DH30"/>
  <c r="DH9"/>
  <c r="CU10"/>
  <c r="CB10"/>
  <c r="CM10"/>
  <c r="CY10"/>
  <c r="CP10"/>
  <c r="DC10"/>
  <c r="DN11"/>
  <c r="BZ11"/>
  <c r="DM11"/>
  <c r="BX11"/>
  <c r="DA14"/>
  <c r="CC14"/>
  <c r="BZ14"/>
  <c r="CB14"/>
  <c r="EU14"/>
  <c r="AD8"/>
  <c r="CV9"/>
  <c r="DE10"/>
  <c r="CL10"/>
  <c r="CW10"/>
  <c r="DJ10"/>
  <c r="DI10" s="1"/>
  <c r="CZ10"/>
  <c r="CD11"/>
  <c r="DH11"/>
  <c r="DG11" s="1"/>
  <c r="DE12"/>
  <c r="CW14"/>
  <c r="DM14"/>
  <c r="CL14"/>
  <c r="CN14"/>
  <c r="FA14"/>
  <c r="DN18"/>
  <c r="DD18"/>
  <c r="DC18" s="1"/>
  <c r="CS18"/>
  <c r="CI18"/>
  <c r="BY18"/>
  <c r="DQ18"/>
  <c r="DE18"/>
  <c r="CT18"/>
  <c r="CJ18"/>
  <c r="BZ18"/>
  <c r="DF18"/>
  <c r="CU18"/>
  <c r="CK18"/>
  <c r="CA18"/>
  <c r="DJ18"/>
  <c r="CY18"/>
  <c r="CO18"/>
  <c r="CE18"/>
  <c r="CX18"/>
  <c r="CG18"/>
  <c r="DH18"/>
  <c r="CP18"/>
  <c r="BX18"/>
  <c r="DL18"/>
  <c r="CV18"/>
  <c r="CZ18"/>
  <c r="CH18"/>
  <c r="CC18"/>
  <c r="CD18"/>
  <c r="DA18"/>
  <c r="CL18"/>
  <c r="DB18"/>
  <c r="CM18"/>
  <c r="BV18"/>
  <c r="DK18"/>
  <c r="DG18"/>
  <c r="CN18"/>
  <c r="BW18"/>
  <c r="DM18"/>
  <c r="CW18"/>
  <c r="CF18"/>
  <c r="DI18"/>
  <c r="CQ18"/>
  <c r="CB18"/>
  <c r="CR18"/>
  <c r="AH8"/>
  <c r="DY8"/>
  <c r="AL12"/>
  <c r="EC12"/>
  <c r="EX38"/>
  <c r="BX12"/>
  <c r="BW10"/>
  <c r="CX11"/>
  <c r="CX14"/>
  <c r="EU8"/>
  <c r="DF10"/>
  <c r="DD11"/>
  <c r="CP14"/>
  <c r="DG14"/>
  <c r="DF14"/>
  <c r="DI14"/>
  <c r="DJ14"/>
  <c r="FD9"/>
  <c r="DE9"/>
  <c r="BZ10"/>
  <c r="DM10"/>
  <c r="CQ10"/>
  <c r="CX8"/>
  <c r="CL11"/>
  <c r="BV11"/>
  <c r="CA11"/>
  <c r="CH11"/>
  <c r="CL8"/>
  <c r="CX12"/>
  <c r="FA13"/>
  <c r="DB14"/>
  <c r="CH14"/>
  <c r="BX14"/>
  <c r="CV14"/>
  <c r="EX9"/>
  <c r="DG28"/>
  <c r="CW28"/>
  <c r="CM28"/>
  <c r="CC28"/>
  <c r="DH28"/>
  <c r="CX28"/>
  <c r="CN28"/>
  <c r="CD28"/>
  <c r="DI28"/>
  <c r="CY28"/>
  <c r="CO28"/>
  <c r="CE28"/>
  <c r="DJ28"/>
  <c r="CZ28"/>
  <c r="CP28"/>
  <c r="CF28"/>
  <c r="BV28"/>
  <c r="DM28"/>
  <c r="DC28"/>
  <c r="CS28"/>
  <c r="CI28"/>
  <c r="BY28"/>
  <c r="DL28"/>
  <c r="CR28"/>
  <c r="BX28"/>
  <c r="CL28"/>
  <c r="DN28"/>
  <c r="CT28"/>
  <c r="BZ28"/>
  <c r="DE28"/>
  <c r="DF28"/>
  <c r="CU28"/>
  <c r="CA28"/>
  <c r="CV28"/>
  <c r="CB28"/>
  <c r="DA28"/>
  <c r="CG28"/>
  <c r="DB28"/>
  <c r="CH28"/>
  <c r="CK28"/>
  <c r="DK28"/>
  <c r="CQ28"/>
  <c r="BW28"/>
  <c r="DD28"/>
  <c r="CJ28"/>
  <c r="DH17"/>
  <c r="CW17"/>
  <c r="CM17"/>
  <c r="CC17"/>
  <c r="CO17"/>
  <c r="DI17"/>
  <c r="CX17"/>
  <c r="CN17"/>
  <c r="CD17"/>
  <c r="DJ17"/>
  <c r="CY17"/>
  <c r="CE17"/>
  <c r="DN17"/>
  <c r="DD17"/>
  <c r="DC17" s="1"/>
  <c r="CS17"/>
  <c r="CI17"/>
  <c r="BY17"/>
  <c r="DA17"/>
  <c r="CJ17"/>
  <c r="DQ17"/>
  <c r="CV17"/>
  <c r="CZ17"/>
  <c r="DB17"/>
  <c r="CK17"/>
  <c r="BV17"/>
  <c r="DK17"/>
  <c r="CR17"/>
  <c r="CA17"/>
  <c r="CG17"/>
  <c r="DE17"/>
  <c r="CL17"/>
  <c r="BW17"/>
  <c r="DF17"/>
  <c r="CP17"/>
  <c r="BX17"/>
  <c r="DG17"/>
  <c r="CQ17"/>
  <c r="BZ17"/>
  <c r="CU17"/>
  <c r="CF17"/>
  <c r="CH17"/>
  <c r="DL17"/>
  <c r="CT17"/>
  <c r="CB17"/>
  <c r="DM17"/>
  <c r="DI15"/>
  <c r="CY15"/>
  <c r="CO15"/>
  <c r="CE15"/>
  <c r="DJ15"/>
  <c r="CZ15"/>
  <c r="CP15"/>
  <c r="CF15"/>
  <c r="BV15"/>
  <c r="DK15"/>
  <c r="DA15"/>
  <c r="CQ15"/>
  <c r="BW15"/>
  <c r="DQ15"/>
  <c r="DE15"/>
  <c r="CU15"/>
  <c r="CK15"/>
  <c r="CA15"/>
  <c r="DF15"/>
  <c r="CN15"/>
  <c r="BY15"/>
  <c r="DG15"/>
  <c r="CR15"/>
  <c r="BZ15"/>
  <c r="DH15"/>
  <c r="CS15"/>
  <c r="CB15"/>
  <c r="DL15"/>
  <c r="CT15"/>
  <c r="CC15"/>
  <c r="DM15"/>
  <c r="CD15"/>
  <c r="CH15"/>
  <c r="CV15"/>
  <c r="DN15"/>
  <c r="CW15"/>
  <c r="DB15"/>
  <c r="DC15"/>
  <c r="CL15"/>
  <c r="DD15"/>
  <c r="CM15"/>
  <c r="BX15"/>
  <c r="CX15"/>
  <c r="CI15"/>
  <c r="DN22"/>
  <c r="DD22"/>
  <c r="CT22"/>
  <c r="CJ22"/>
  <c r="BZ22"/>
  <c r="DE22"/>
  <c r="CU22"/>
  <c r="CK22"/>
  <c r="CA22"/>
  <c r="DR22"/>
  <c r="DF22"/>
  <c r="CV22"/>
  <c r="CL22"/>
  <c r="CB22"/>
  <c r="FI22"/>
  <c r="DG22"/>
  <c r="CW22"/>
  <c r="CM22"/>
  <c r="CC22"/>
  <c r="DJ22"/>
  <c r="CZ22"/>
  <c r="CP22"/>
  <c r="CF22"/>
  <c r="BV22"/>
  <c r="DI22"/>
  <c r="CO22"/>
  <c r="CE22"/>
  <c r="DC22"/>
  <c r="CI22"/>
  <c r="DK22"/>
  <c r="CQ22"/>
  <c r="BW22"/>
  <c r="DL22"/>
  <c r="CR22"/>
  <c r="BX22"/>
  <c r="CH22"/>
  <c r="FN22"/>
  <c r="DM22"/>
  <c r="BY22"/>
  <c r="CX22"/>
  <c r="CD22"/>
  <c r="CY22"/>
  <c r="DH22"/>
  <c r="CN22"/>
  <c r="DA22"/>
  <c r="DB22"/>
  <c r="EO9"/>
  <c r="EN9" s="1"/>
  <c r="EX10"/>
  <c r="FN10"/>
  <c r="CN10"/>
  <c r="BX10"/>
  <c r="DA10"/>
  <c r="CV11"/>
  <c r="CF11"/>
  <c r="CQ11"/>
  <c r="CT12"/>
  <c r="CV12"/>
  <c r="CF14"/>
  <c r="CJ14"/>
  <c r="CK14"/>
  <c r="CA14"/>
  <c r="DB11"/>
  <c r="BW11"/>
  <c r="CO11"/>
  <c r="CN11"/>
  <c r="CY11"/>
  <c r="AH9"/>
  <c r="DY9"/>
  <c r="AL11"/>
  <c r="EB11" s="1"/>
  <c r="EC11"/>
  <c r="DQ36"/>
  <c r="DE36"/>
  <c r="CU36"/>
  <c r="CK36"/>
  <c r="CA36"/>
  <c r="DR36"/>
  <c r="DF36"/>
  <c r="CV36"/>
  <c r="CL36"/>
  <c r="CB36"/>
  <c r="FI36"/>
  <c r="DG36"/>
  <c r="CW36"/>
  <c r="CM36"/>
  <c r="CC36"/>
  <c r="DH36"/>
  <c r="CX36"/>
  <c r="CN36"/>
  <c r="CD36"/>
  <c r="DK36"/>
  <c r="DA36"/>
  <c r="CQ36"/>
  <c r="CG36"/>
  <c r="BW36"/>
  <c r="DL36"/>
  <c r="DB36"/>
  <c r="CR36"/>
  <c r="CH36"/>
  <c r="BX36"/>
  <c r="DD36"/>
  <c r="CF36"/>
  <c r="FN36"/>
  <c r="DI36"/>
  <c r="CI36"/>
  <c r="DJ36"/>
  <c r="CJ36"/>
  <c r="DM36"/>
  <c r="CO36"/>
  <c r="CS36"/>
  <c r="CZ36"/>
  <c r="BZ36"/>
  <c r="DN36"/>
  <c r="CP36"/>
  <c r="DC36"/>
  <c r="CE36"/>
  <c r="CT36"/>
  <c r="BV36"/>
  <c r="CY36"/>
  <c r="BY36"/>
  <c r="CV10"/>
  <c r="DK10"/>
  <c r="FI10"/>
  <c r="DL11"/>
  <c r="AP9"/>
  <c r="AP8"/>
  <c r="CT10"/>
  <c r="CS10"/>
  <c r="CH10"/>
  <c r="CX10"/>
  <c r="DL10"/>
  <c r="CT9"/>
  <c r="CT8"/>
  <c r="DF11"/>
  <c r="CP11"/>
  <c r="BY11"/>
  <c r="DI11"/>
  <c r="CC11"/>
  <c r="CG11"/>
  <c r="CE14"/>
  <c r="CR14"/>
  <c r="CT14"/>
  <c r="BW14"/>
  <c r="CM14"/>
  <c r="AL13"/>
  <c r="EB13" s="1"/>
  <c r="EC13"/>
  <c r="DM16"/>
  <c r="DC16"/>
  <c r="CR16"/>
  <c r="CH16"/>
  <c r="BX16"/>
  <c r="DN16"/>
  <c r="DD16"/>
  <c r="CS16"/>
  <c r="CI16"/>
  <c r="BY16"/>
  <c r="DQ16"/>
  <c r="DE16"/>
  <c r="CT16"/>
  <c r="CJ16"/>
  <c r="BZ16"/>
  <c r="FN16"/>
  <c r="DI16"/>
  <c r="CX16"/>
  <c r="CN16"/>
  <c r="CD16"/>
  <c r="DJ16"/>
  <c r="CQ16"/>
  <c r="CB16"/>
  <c r="CA16"/>
  <c r="DK16"/>
  <c r="CU16"/>
  <c r="CC16"/>
  <c r="DL16"/>
  <c r="CV16"/>
  <c r="CE16"/>
  <c r="CW16"/>
  <c r="CF16"/>
  <c r="CZ16"/>
  <c r="CY16" s="1"/>
  <c r="DA16"/>
  <c r="CK16"/>
  <c r="CG16"/>
  <c r="CM16"/>
  <c r="BV16"/>
  <c r="DG16"/>
  <c r="CO16"/>
  <c r="BW16"/>
  <c r="DH16"/>
  <c r="CP16"/>
  <c r="FI16"/>
  <c r="DB16"/>
  <c r="CL16"/>
  <c r="DF16"/>
  <c r="DG10"/>
  <c r="AD9"/>
  <c r="CB11"/>
  <c r="CR11"/>
  <c r="DL14"/>
  <c r="DD10"/>
  <c r="CD10"/>
  <c r="CR10"/>
  <c r="DH10"/>
  <c r="CZ11"/>
  <c r="CI11"/>
  <c r="DA11"/>
  <c r="DJ11"/>
  <c r="EX12"/>
  <c r="CQ14"/>
  <c r="DD14"/>
  <c r="CG14"/>
  <c r="CI14"/>
  <c r="CY14"/>
  <c r="FA8"/>
  <c r="DR8"/>
  <c r="BQ34"/>
  <c r="BN34"/>
  <c r="AF10" i="15"/>
  <c r="DV10" s="1"/>
  <c r="AD15" i="19"/>
  <c r="FG15" s="1"/>
  <c r="BM16"/>
  <c r="BN16" s="1"/>
  <c r="AG13"/>
  <c r="FB38"/>
  <c r="EY38"/>
  <c r="FE38"/>
  <c r="O10" i="15"/>
  <c r="FF10" s="1"/>
  <c r="EW38" i="19"/>
  <c r="EZ38"/>
  <c r="EV38"/>
  <c r="AD12"/>
  <c r="AG11"/>
  <c r="CJ11" s="1"/>
  <c r="BE10" i="15"/>
  <c r="DU10"/>
  <c r="AO10"/>
  <c r="EA38" i="19"/>
  <c r="EQ10" i="15"/>
  <c r="EP10" s="1"/>
  <c r="EL38" i="19"/>
  <c r="EP38"/>
  <c r="AG10"/>
  <c r="CJ10" s="1"/>
  <c r="EQ38"/>
  <c r="DU38"/>
  <c r="AU10" i="15"/>
  <c r="AV10"/>
  <c r="T10"/>
  <c r="EG38" i="19"/>
  <c r="V10" i="15"/>
  <c r="AB10"/>
  <c r="W10"/>
  <c r="AJ10"/>
  <c r="DZ10" s="1"/>
  <c r="AG8" i="19"/>
  <c r="Y10" i="15"/>
  <c r="BL21" i="19"/>
  <c r="DQ21" s="1"/>
  <c r="BN21"/>
  <c r="BL22"/>
  <c r="BN22"/>
  <c r="EM38"/>
  <c r="EM7"/>
  <c r="EI38"/>
  <c r="DG7"/>
  <c r="CW7"/>
  <c r="CM7"/>
  <c r="CC7"/>
  <c r="DK7"/>
  <c r="CQ7"/>
  <c r="CS7"/>
  <c r="FI7"/>
  <c r="CV7"/>
  <c r="DH7"/>
  <c r="CX7"/>
  <c r="CN7"/>
  <c r="CD7"/>
  <c r="DI7"/>
  <c r="CY7"/>
  <c r="CO7"/>
  <c r="CE7"/>
  <c r="DJ7"/>
  <c r="CZ7"/>
  <c r="CP7"/>
  <c r="CF7"/>
  <c r="BV7"/>
  <c r="BT7" s="1"/>
  <c r="DA7"/>
  <c r="BW7"/>
  <c r="DC7"/>
  <c r="CI7"/>
  <c r="DD7"/>
  <c r="BZ7"/>
  <c r="DR7"/>
  <c r="CL7"/>
  <c r="DM7"/>
  <c r="BY7"/>
  <c r="DN7"/>
  <c r="DQ7"/>
  <c r="CT7"/>
  <c r="CU7"/>
  <c r="CA7"/>
  <c r="DL7"/>
  <c r="DB7"/>
  <c r="CR7"/>
  <c r="CH7"/>
  <c r="BX7"/>
  <c r="DE7"/>
  <c r="DF7"/>
  <c r="CB7"/>
  <c r="BN7"/>
  <c r="BC10" i="15"/>
  <c r="ES38" i="19"/>
  <c r="Z10" i="15"/>
  <c r="FC38" i="19"/>
  <c r="BD10" i="15"/>
  <c r="AN10"/>
  <c r="ED38" i="19"/>
  <c r="AH7"/>
  <c r="DX7" s="1"/>
  <c r="ET38"/>
  <c r="AR10" i="15"/>
  <c r="EH38" i="19"/>
  <c r="BG10" i="15"/>
  <c r="AG7" i="19"/>
  <c r="CJ7" s="1"/>
  <c r="EX37" i="8"/>
  <c r="EW37"/>
  <c r="EH37"/>
  <c r="AY37"/>
  <c r="EN37"/>
  <c r="FF37"/>
  <c r="FN37"/>
  <c r="FI37"/>
  <c r="EY37"/>
  <c r="ED36"/>
  <c r="X15"/>
  <c r="EP29"/>
  <c r="EY32"/>
  <c r="ET8"/>
  <c r="X14"/>
  <c r="ED23"/>
  <c r="AU27"/>
  <c r="EK27" s="1"/>
  <c r="ET32"/>
  <c r="ES34"/>
  <c r="EM37"/>
  <c r="EZ37"/>
  <c r="CR9"/>
  <c r="AU30"/>
  <c r="EK30" s="1"/>
  <c r="ED22"/>
  <c r="EJ25"/>
  <c r="AM26"/>
  <c r="AL26" s="1"/>
  <c r="IA8"/>
  <c r="AA16"/>
  <c r="EG30"/>
  <c r="BE33"/>
  <c r="EU33" s="1"/>
  <c r="EO35"/>
  <c r="FE36"/>
  <c r="P36"/>
  <c r="DL36" s="1"/>
  <c r="EH33"/>
  <c r="EH17"/>
  <c r="BB25"/>
  <c r="DE25" s="1"/>
  <c r="EG32"/>
  <c r="ET33"/>
  <c r="X10"/>
  <c r="AS11"/>
  <c r="EI11" s="1"/>
  <c r="AW20"/>
  <c r="DU23"/>
  <c r="ED30"/>
  <c r="EJ33"/>
  <c r="AW36"/>
  <c r="AY36" s="1"/>
  <c r="BB37"/>
  <c r="ER37" s="1"/>
  <c r="AS36"/>
  <c r="FA35"/>
  <c r="P35"/>
  <c r="AY35"/>
  <c r="AX35"/>
  <c r="AG35"/>
  <c r="BB36"/>
  <c r="FF34"/>
  <c r="P34"/>
  <c r="DN34" s="1"/>
  <c r="FD34"/>
  <c r="FC34"/>
  <c r="FA34"/>
  <c r="EZ34"/>
  <c r="FF33"/>
  <c r="P33"/>
  <c r="DL33" s="1"/>
  <c r="FD32"/>
  <c r="P32"/>
  <c r="DL32" s="1"/>
  <c r="EQ32"/>
  <c r="AG34"/>
  <c r="AI34"/>
  <c r="AH34" s="1"/>
  <c r="AY34"/>
  <c r="HU34"/>
  <c r="HV34" s="1"/>
  <c r="BB35"/>
  <c r="AY33"/>
  <c r="AW33"/>
  <c r="HU33"/>
  <c r="HV33" s="1"/>
  <c r="AG33"/>
  <c r="AS32"/>
  <c r="EI32" s="1"/>
  <c r="FD31"/>
  <c r="P31"/>
  <c r="AY31"/>
  <c r="EO31" s="1"/>
  <c r="AL31"/>
  <c r="EB31" s="1"/>
  <c r="AP31"/>
  <c r="EF31" s="1"/>
  <c r="CS30"/>
  <c r="FB30"/>
  <c r="FA30"/>
  <c r="ET30"/>
  <c r="P29"/>
  <c r="AY29"/>
  <c r="EO29" s="1"/>
  <c r="HU29"/>
  <c r="HV29" s="1"/>
  <c r="HU28"/>
  <c r="HV28" s="1"/>
  <c r="AH26"/>
  <c r="DX26" s="1"/>
  <c r="DY26"/>
  <c r="EJ13"/>
  <c r="EO20"/>
  <c r="ET9"/>
  <c r="BB9"/>
  <c r="DE9" s="1"/>
  <c r="AW15"/>
  <c r="AY15" s="1"/>
  <c r="EO15" s="1"/>
  <c r="AW21"/>
  <c r="EJ24"/>
  <c r="BE25"/>
  <c r="EU25" s="1"/>
  <c r="EN28"/>
  <c r="FB29"/>
  <c r="EN36"/>
  <c r="AA9"/>
  <c r="FD9" s="1"/>
  <c r="FC9" s="1"/>
  <c r="AW22"/>
  <c r="EM22" s="1"/>
  <c r="EM24"/>
  <c r="DU26"/>
  <c r="AS27"/>
  <c r="EI27" s="1"/>
  <c r="EW29"/>
  <c r="FE30"/>
  <c r="AM31"/>
  <c r="EC31" s="1"/>
  <c r="EV34"/>
  <c r="AS35"/>
  <c r="EI35" s="1"/>
  <c r="AP36"/>
  <c r="EF36" s="1"/>
  <c r="EL36"/>
  <c r="EU37"/>
  <c r="EJ11"/>
  <c r="AL11"/>
  <c r="EN16"/>
  <c r="AP20"/>
  <c r="BB22"/>
  <c r="DY22"/>
  <c r="EN29"/>
  <c r="CP30"/>
  <c r="FE33"/>
  <c r="EN34"/>
  <c r="CB36"/>
  <c r="BZ8"/>
  <c r="EZ26"/>
  <c r="EM29"/>
  <c r="BL33"/>
  <c r="FD33"/>
  <c r="EM34"/>
  <c r="EJ8"/>
  <c r="FE10"/>
  <c r="AU15"/>
  <c r="EK15" s="1"/>
  <c r="AL20"/>
  <c r="EP25"/>
  <c r="BL26"/>
  <c r="EW26"/>
  <c r="CH30"/>
  <c r="ES30"/>
  <c r="FC33"/>
  <c r="EL34"/>
  <c r="EQ35"/>
  <c r="BB27"/>
  <c r="ES8"/>
  <c r="EH8"/>
  <c r="FC12"/>
  <c r="AW14"/>
  <c r="AY14" s="1"/>
  <c r="EO14" s="1"/>
  <c r="FD17"/>
  <c r="DY21"/>
  <c r="ET26"/>
  <c r="EZ27"/>
  <c r="EW28"/>
  <c r="AU31"/>
  <c r="EK31" s="1"/>
  <c r="FA33"/>
  <c r="EN35"/>
  <c r="HU10"/>
  <c r="P17"/>
  <c r="CV17" s="1"/>
  <c r="DZ17"/>
  <c r="EL17"/>
  <c r="DU22"/>
  <c r="DY23"/>
  <c r="AW26"/>
  <c r="AY26" s="1"/>
  <c r="EO26" s="1"/>
  <c r="ES26"/>
  <c r="EY27"/>
  <c r="EV28"/>
  <c r="AS30"/>
  <c r="EI30" s="1"/>
  <c r="EP30"/>
  <c r="FB32"/>
  <c r="FE34"/>
  <c r="DQ36"/>
  <c r="ED15"/>
  <c r="AW28"/>
  <c r="EM28" s="1"/>
  <c r="EP20"/>
  <c r="AP25"/>
  <c r="EF25" s="1"/>
  <c r="EP26"/>
  <c r="AW27"/>
  <c r="EM27" s="1"/>
  <c r="EL27" s="1"/>
  <c r="EX27"/>
  <c r="EW27" s="1"/>
  <c r="AG28"/>
  <c r="EJ28"/>
  <c r="EH28"/>
  <c r="AL29"/>
  <c r="EB29" s="1"/>
  <c r="BB29"/>
  <c r="BE28"/>
  <c r="EU28" s="1"/>
  <c r="AQ29"/>
  <c r="BE29"/>
  <c r="AG29"/>
  <c r="DZ28"/>
  <c r="AI28"/>
  <c r="AH28" s="1"/>
  <c r="P28"/>
  <c r="CV28" s="1"/>
  <c r="FG28"/>
  <c r="FF28" s="1"/>
  <c r="FA28"/>
  <c r="EZ28"/>
  <c r="EY28"/>
  <c r="HU26"/>
  <c r="IA27"/>
  <c r="ET27"/>
  <c r="FA26"/>
  <c r="HU27"/>
  <c r="AG26"/>
  <c r="DW26" s="1"/>
  <c r="AX26"/>
  <c r="AW25"/>
  <c r="AY25" s="1"/>
  <c r="DB25" s="1"/>
  <c r="IA24"/>
  <c r="AL24"/>
  <c r="AY24"/>
  <c r="EO24" s="1"/>
  <c r="AW23"/>
  <c r="EM23" s="1"/>
  <c r="EL23" s="1"/>
  <c r="IA23"/>
  <c r="AQ24"/>
  <c r="AP22"/>
  <c r="EF22" s="1"/>
  <c r="AP23"/>
  <c r="EF23" s="1"/>
  <c r="EQ20"/>
  <c r="EN20"/>
  <c r="FB20"/>
  <c r="AG21"/>
  <c r="DW21" s="1"/>
  <c r="AS22"/>
  <c r="AY21"/>
  <c r="EO21" s="1"/>
  <c r="BE21"/>
  <c r="EU21" s="1"/>
  <c r="DX21"/>
  <c r="AX21"/>
  <c r="EN21" s="1"/>
  <c r="DU21"/>
  <c r="AG19"/>
  <c r="ED18"/>
  <c r="BB19"/>
  <c r="ER19" s="1"/>
  <c r="EL18"/>
  <c r="BE20"/>
  <c r="AY18"/>
  <c r="EO18" s="1"/>
  <c r="IA20"/>
  <c r="EJ18"/>
  <c r="EJ19"/>
  <c r="AQ21"/>
  <c r="AP21" s="1"/>
  <c r="AW18"/>
  <c r="EH18"/>
  <c r="AW19"/>
  <c r="EM19" s="1"/>
  <c r="EN19"/>
  <c r="AL18"/>
  <c r="EB18" s="1"/>
  <c r="DZ18"/>
  <c r="AP18"/>
  <c r="EF18" s="1"/>
  <c r="AS20"/>
  <c r="FE18"/>
  <c r="FC18"/>
  <c r="FD22"/>
  <c r="FC21"/>
  <c r="P21"/>
  <c r="DJ21" s="1"/>
  <c r="EY23"/>
  <c r="P23"/>
  <c r="CQ23" s="1"/>
  <c r="P22"/>
  <c r="BY22" s="1"/>
  <c r="EW21"/>
  <c r="EV21"/>
  <c r="ES22"/>
  <c r="FG23"/>
  <c r="FF23"/>
  <c r="EW23"/>
  <c r="EN22"/>
  <c r="EV23"/>
  <c r="FF22"/>
  <c r="FE22"/>
  <c r="ES23"/>
  <c r="EW19"/>
  <c r="P19"/>
  <c r="FN19" s="1"/>
  <c r="EQ19"/>
  <c r="EL19"/>
  <c r="FD18"/>
  <c r="FB18"/>
  <c r="ES18"/>
  <c r="EQ18"/>
  <c r="EP18" s="1"/>
  <c r="P18"/>
  <c r="FC17"/>
  <c r="EQ17"/>
  <c r="CR25"/>
  <c r="DC25"/>
  <c r="CN25"/>
  <c r="CB25"/>
  <c r="ES33"/>
  <c r="BE10"/>
  <c r="EU10" s="1"/>
  <c r="FB17"/>
  <c r="FA18"/>
  <c r="EQ24"/>
  <c r="EV31"/>
  <c r="EM33"/>
  <c r="EY35"/>
  <c r="CZ36"/>
  <c r="FC36"/>
  <c r="BL15"/>
  <c r="EV16"/>
  <c r="AW16"/>
  <c r="AY16" s="1"/>
  <c r="EO16" s="1"/>
  <c r="AW17"/>
  <c r="AY17" s="1"/>
  <c r="EY17"/>
  <c r="EY18"/>
  <c r="P20"/>
  <c r="EZ20"/>
  <c r="EM21"/>
  <c r="FB22"/>
  <c r="IA22"/>
  <c r="EQ23"/>
  <c r="FC23"/>
  <c r="EP24"/>
  <c r="FA25"/>
  <c r="P26"/>
  <c r="CR26" s="1"/>
  <c r="AS26"/>
  <c r="AS29"/>
  <c r="EI29" s="1"/>
  <c r="EP32"/>
  <c r="EL33"/>
  <c r="EY34"/>
  <c r="EX35"/>
  <c r="BE36"/>
  <c r="CR36"/>
  <c r="FB36"/>
  <c r="ET37"/>
  <c r="AW11"/>
  <c r="EM11" s="1"/>
  <c r="BL12"/>
  <c r="DQ12" s="1"/>
  <c r="HU19"/>
  <c r="BE24"/>
  <c r="AI25"/>
  <c r="AD29"/>
  <c r="FG29" s="1"/>
  <c r="AD30"/>
  <c r="CG30" s="1"/>
  <c r="DE30"/>
  <c r="EO32"/>
  <c r="EV35"/>
  <c r="EZ36"/>
  <c r="ES24"/>
  <c r="FD23"/>
  <c r="FB23"/>
  <c r="EN24"/>
  <c r="FF26"/>
  <c r="AP13"/>
  <c r="EW18"/>
  <c r="AD20"/>
  <c r="EW20"/>
  <c r="FB21"/>
  <c r="FA23"/>
  <c r="EL24"/>
  <c r="EX25"/>
  <c r="FE26"/>
  <c r="FA29"/>
  <c r="DB30"/>
  <c r="IA31"/>
  <c r="EM32"/>
  <c r="EU35"/>
  <c r="EY36"/>
  <c r="EX36" s="1"/>
  <c r="IA36"/>
  <c r="EL37"/>
  <c r="FF24"/>
  <c r="AL10"/>
  <c r="EM35"/>
  <c r="EL35" s="1"/>
  <c r="FE35"/>
  <c r="BB14"/>
  <c r="ER14" s="1"/>
  <c r="BL21"/>
  <c r="EO33"/>
  <c r="EN33" s="1"/>
  <c r="EZ35"/>
  <c r="FD36"/>
  <c r="EX17"/>
  <c r="EX18"/>
  <c r="EY25"/>
  <c r="AP8"/>
  <c r="CS8" s="1"/>
  <c r="EV12"/>
  <c r="EP17"/>
  <c r="EV18"/>
  <c r="BL19"/>
  <c r="ES19"/>
  <c r="IA19"/>
  <c r="EU20"/>
  <c r="BB21"/>
  <c r="FA21"/>
  <c r="ER22"/>
  <c r="EZ23"/>
  <c r="EQ25"/>
  <c r="EN26"/>
  <c r="EM26" s="1"/>
  <c r="FC26"/>
  <c r="IA26"/>
  <c r="FF27"/>
  <c r="AQ28"/>
  <c r="AP28" s="1"/>
  <c r="BB28"/>
  <c r="ER28" s="1"/>
  <c r="FD28"/>
  <c r="EZ29"/>
  <c r="DA30"/>
  <c r="AG31"/>
  <c r="EL32"/>
  <c r="EZ33"/>
  <c r="ET35"/>
  <c r="EP36"/>
  <c r="U14"/>
  <c r="AD14" s="1"/>
  <c r="FG14" s="1"/>
  <c r="AD17"/>
  <c r="EV24"/>
  <c r="BB20"/>
  <c r="HU25"/>
  <c r="EQ33"/>
  <c r="U12"/>
  <c r="EX12" s="1"/>
  <c r="FB15"/>
  <c r="BE22"/>
  <c r="FE23"/>
  <c r="DC36"/>
  <c r="AW10"/>
  <c r="AY10" s="1"/>
  <c r="EO10" s="1"/>
  <c r="EP23"/>
  <c r="X9"/>
  <c r="CA9" s="1"/>
  <c r="ES9"/>
  <c r="BB18"/>
  <c r="ER18" s="1"/>
  <c r="ET18"/>
  <c r="FF18"/>
  <c r="IA18"/>
  <c r="BE19"/>
  <c r="EU19" s="1"/>
  <c r="ET19" s="1"/>
  <c r="ES20"/>
  <c r="HU20"/>
  <c r="EZ21"/>
  <c r="IA21"/>
  <c r="AU22"/>
  <c r="EK22" s="1"/>
  <c r="EQ22"/>
  <c r="AG23"/>
  <c r="DW23" s="1"/>
  <c r="AU23"/>
  <c r="EK23" s="1"/>
  <c r="EX23"/>
  <c r="BB26"/>
  <c r="ER26" s="1"/>
  <c r="EL26"/>
  <c r="FB26"/>
  <c r="FE27"/>
  <c r="FB28"/>
  <c r="EX29"/>
  <c r="IA29"/>
  <c r="CT30"/>
  <c r="BE32"/>
  <c r="EU32" s="1"/>
  <c r="FC32"/>
  <c r="EY33"/>
  <c r="IA33"/>
  <c r="EQ34"/>
  <c r="ES35"/>
  <c r="EO36"/>
  <c r="HU36"/>
  <c r="AG22"/>
  <c r="DW22" s="1"/>
  <c r="BB17"/>
  <c r="ER17" s="1"/>
  <c r="BE17"/>
  <c r="AD18"/>
  <c r="FG18" s="1"/>
  <c r="EZ16"/>
  <c r="AG17"/>
  <c r="AP16"/>
  <c r="EF16" s="1"/>
  <c r="AQ16"/>
  <c r="EG16" s="1"/>
  <c r="AQ17"/>
  <c r="EG17" s="1"/>
  <c r="BE16"/>
  <c r="EW15"/>
  <c r="EV15"/>
  <c r="ES15"/>
  <c r="FE15"/>
  <c r="FD15"/>
  <c r="AI16"/>
  <c r="AH16" s="1"/>
  <c r="AP15"/>
  <c r="EF15" s="1"/>
  <c r="BL16"/>
  <c r="BE15"/>
  <c r="EU15" s="1"/>
  <c r="BB16"/>
  <c r="ER16" s="1"/>
  <c r="AA14"/>
  <c r="FD14" s="1"/>
  <c r="ED14"/>
  <c r="AM15"/>
  <c r="U15"/>
  <c r="EH14"/>
  <c r="ET14"/>
  <c r="ES14"/>
  <c r="FB14"/>
  <c r="FA14"/>
  <c r="FF14"/>
  <c r="FE14"/>
  <c r="BE31"/>
  <c r="EU31" s="1"/>
  <c r="BL31"/>
  <c r="AD37"/>
  <c r="FG37" s="1"/>
  <c r="AI37"/>
  <c r="BE7"/>
  <c r="EU7" s="1"/>
  <c r="AW7"/>
  <c r="EM7" s="1"/>
  <c r="BB15"/>
  <c r="ER15" s="1"/>
  <c r="DM9"/>
  <c r="DN9"/>
  <c r="BY9"/>
  <c r="BZ9"/>
  <c r="CH9"/>
  <c r="CI9"/>
  <c r="FB10"/>
  <c r="P10"/>
  <c r="DQ10" s="1"/>
  <c r="FA10"/>
  <c r="DR20"/>
  <c r="DD20"/>
  <c r="CR20"/>
  <c r="CF20"/>
  <c r="CS20"/>
  <c r="CG20"/>
  <c r="DT20"/>
  <c r="DF20"/>
  <c r="CT20"/>
  <c r="CH20"/>
  <c r="BV20"/>
  <c r="DG20"/>
  <c r="BW20"/>
  <c r="DH20"/>
  <c r="CV20"/>
  <c r="CJ20"/>
  <c r="BX20"/>
  <c r="DI20"/>
  <c r="CW20"/>
  <c r="CK20"/>
  <c r="CZ20"/>
  <c r="CN20"/>
  <c r="CB20"/>
  <c r="EN27"/>
  <c r="EP27"/>
  <c r="EQ27"/>
  <c r="ER27"/>
  <c r="ES27"/>
  <c r="EP28"/>
  <c r="EQ28"/>
  <c r="ES28"/>
  <c r="ET28"/>
  <c r="EL28"/>
  <c r="EY16"/>
  <c r="EW16"/>
  <c r="U16"/>
  <c r="EX16" s="1"/>
  <c r="CR17"/>
  <c r="AI20"/>
  <c r="AH20" s="1"/>
  <c r="CY20"/>
  <c r="CF25"/>
  <c r="DL25"/>
  <c r="FE31"/>
  <c r="IA32"/>
  <c r="AS9"/>
  <c r="EI9" s="1"/>
  <c r="EH9"/>
  <c r="AI12"/>
  <c r="CL12" s="1"/>
  <c r="DU12"/>
  <c r="EZ19"/>
  <c r="FA19"/>
  <c r="FB19"/>
  <c r="FC19"/>
  <c r="FD19"/>
  <c r="FE19"/>
  <c r="EV19"/>
  <c r="EV9"/>
  <c r="FE9"/>
  <c r="FF9"/>
  <c r="EM10"/>
  <c r="EN10"/>
  <c r="EP10"/>
  <c r="EQ10"/>
  <c r="ER10"/>
  <c r="FC20"/>
  <c r="FD20"/>
  <c r="FE20"/>
  <c r="FG20"/>
  <c r="FF20" s="1"/>
  <c r="EV20"/>
  <c r="EY20"/>
  <c r="AD26"/>
  <c r="FG26" s="1"/>
  <c r="AD27"/>
  <c r="FG27" s="1"/>
  <c r="AI27"/>
  <c r="AH27" s="1"/>
  <c r="AM36"/>
  <c r="AL36" s="1"/>
  <c r="FG19"/>
  <c r="CM25"/>
  <c r="DN25"/>
  <c r="X7"/>
  <c r="AU7"/>
  <c r="EK7" s="1"/>
  <c r="U8"/>
  <c r="BX8" s="1"/>
  <c r="AI10"/>
  <c r="AG10" s="1"/>
  <c r="DW10" s="1"/>
  <c r="AU14"/>
  <c r="EK14" s="1"/>
  <c r="EY19"/>
  <c r="CX20"/>
  <c r="FA20"/>
  <c r="CE25"/>
  <c r="DK25"/>
  <c r="IA34"/>
  <c r="BX17"/>
  <c r="FI17"/>
  <c r="DI17"/>
  <c r="CY17"/>
  <c r="CM17"/>
  <c r="CA17"/>
  <c r="AM16"/>
  <c r="AQ26"/>
  <c r="EG26" s="1"/>
  <c r="AY32"/>
  <c r="BB32"/>
  <c r="ER32" s="1"/>
  <c r="X13"/>
  <c r="FA13" s="1"/>
  <c r="CO17"/>
  <c r="EX19"/>
  <c r="BB24"/>
  <c r="ER24" s="1"/>
  <c r="CD25"/>
  <c r="DD25"/>
  <c r="HV32"/>
  <c r="BM34"/>
  <c r="EL15"/>
  <c r="EN15"/>
  <c r="EP15"/>
  <c r="EQ15"/>
  <c r="ET15"/>
  <c r="FB16"/>
  <c r="FC16"/>
  <c r="FD16"/>
  <c r="FE16"/>
  <c r="FF16"/>
  <c r="P16"/>
  <c r="EL8"/>
  <c r="AQ19"/>
  <c r="EG19" s="1"/>
  <c r="AS19"/>
  <c r="EI19" s="1"/>
  <c r="BE23"/>
  <c r="EU23" s="1"/>
  <c r="BL23"/>
  <c r="FD25"/>
  <c r="FE25"/>
  <c r="FG25"/>
  <c r="FF25" s="1"/>
  <c r="EV25"/>
  <c r="EW25"/>
  <c r="EZ25"/>
  <c r="EW31"/>
  <c r="EY31"/>
  <c r="EX31" s="1"/>
  <c r="EZ31"/>
  <c r="FA31"/>
  <c r="FB31"/>
  <c r="FC31"/>
  <c r="FF31"/>
  <c r="FG31"/>
  <c r="CG17"/>
  <c r="IA17"/>
  <c r="CA25"/>
  <c r="BM16"/>
  <c r="BN16" s="1"/>
  <c r="AD22"/>
  <c r="FG22" s="1"/>
  <c r="ES25"/>
  <c r="ET25"/>
  <c r="EN25"/>
  <c r="AI30"/>
  <c r="AH30" s="1"/>
  <c r="CK30" s="1"/>
  <c r="AM30"/>
  <c r="EL31"/>
  <c r="EM31"/>
  <c r="EN31"/>
  <c r="EP31"/>
  <c r="ES31"/>
  <c r="ET31"/>
  <c r="AQ33"/>
  <c r="AQ34"/>
  <c r="AP34" s="1"/>
  <c r="CF17"/>
  <c r="DL17"/>
  <c r="DD9"/>
  <c r="AA10"/>
  <c r="FD10" s="1"/>
  <c r="EZ10"/>
  <c r="CL20"/>
  <c r="DM20"/>
  <c r="P24"/>
  <c r="FN24" s="1"/>
  <c r="HV24"/>
  <c r="CY25"/>
  <c r="CD30"/>
  <c r="AU32"/>
  <c r="EK32" s="1"/>
  <c r="HU37"/>
  <c r="HV37" s="1"/>
  <c r="BB8"/>
  <c r="DE8" s="1"/>
  <c r="AW8"/>
  <c r="AY8" s="1"/>
  <c r="DJ12"/>
  <c r="CB12"/>
  <c r="CE12"/>
  <c r="CY12"/>
  <c r="P14"/>
  <c r="EV14"/>
  <c r="EW14"/>
  <c r="EY14"/>
  <c r="EZ14"/>
  <c r="FC14"/>
  <c r="AS16"/>
  <c r="EI16" s="1"/>
  <c r="AU16"/>
  <c r="EK16" s="1"/>
  <c r="EY24"/>
  <c r="EZ24"/>
  <c r="FA24"/>
  <c r="FB24"/>
  <c r="FC24"/>
  <c r="FD24"/>
  <c r="FG24"/>
  <c r="AG24"/>
  <c r="DW24" s="1"/>
  <c r="AI24"/>
  <c r="FI30"/>
  <c r="DG30"/>
  <c r="CU30"/>
  <c r="CI30"/>
  <c r="BW30"/>
  <c r="CV30"/>
  <c r="BX30"/>
  <c r="FN30"/>
  <c r="DI30"/>
  <c r="CW30"/>
  <c r="BY30"/>
  <c r="DJ30"/>
  <c r="BZ30"/>
  <c r="DK30"/>
  <c r="CY30"/>
  <c r="CM30"/>
  <c r="CA30"/>
  <c r="DL30"/>
  <c r="CZ30"/>
  <c r="CN30"/>
  <c r="CB30"/>
  <c r="DC30"/>
  <c r="CQ30"/>
  <c r="CE30"/>
  <c r="DD30"/>
  <c r="CR30"/>
  <c r="CF30"/>
  <c r="DC9"/>
  <c r="ET10"/>
  <c r="ES10" s="1"/>
  <c r="AM12"/>
  <c r="AL12" s="1"/>
  <c r="CO12" s="1"/>
  <c r="EY13"/>
  <c r="EX13" s="1"/>
  <c r="AL17"/>
  <c r="EB17" s="1"/>
  <c r="BE18"/>
  <c r="EU18" s="1"/>
  <c r="CE20"/>
  <c r="DK20"/>
  <c r="BB23"/>
  <c r="ER23" s="1"/>
  <c r="EX24"/>
  <c r="FC25"/>
  <c r="CC30"/>
  <c r="DM30"/>
  <c r="AD31"/>
  <c r="AM33"/>
  <c r="AD33"/>
  <c r="FG33" s="1"/>
  <c r="EP16"/>
  <c r="EQ16"/>
  <c r="ES16"/>
  <c r="ET16"/>
  <c r="EU16"/>
  <c r="CS25"/>
  <c r="CG25"/>
  <c r="DF25"/>
  <c r="CT25"/>
  <c r="CH25"/>
  <c r="BV25"/>
  <c r="DG25"/>
  <c r="CU25"/>
  <c r="CI25"/>
  <c r="BW25"/>
  <c r="FI25"/>
  <c r="CV25"/>
  <c r="BX25"/>
  <c r="DI25"/>
  <c r="CW25"/>
  <c r="BY25"/>
  <c r="FN25"/>
  <c r="DJ25"/>
  <c r="CX25"/>
  <c r="BZ25"/>
  <c r="DM25"/>
  <c r="DA25"/>
  <c r="CC25"/>
  <c r="BM29"/>
  <c r="AD32"/>
  <c r="FG32" s="1"/>
  <c r="AG32"/>
  <c r="AM37"/>
  <c r="AL37" s="1"/>
  <c r="AQ37"/>
  <c r="EM14"/>
  <c r="EL14" s="1"/>
  <c r="EN14"/>
  <c r="EQ14"/>
  <c r="BM19"/>
  <c r="HV19"/>
  <c r="AM27"/>
  <c r="AL27" s="1"/>
  <c r="AQ27"/>
  <c r="EV30"/>
  <c r="EW30"/>
  <c r="EX30"/>
  <c r="EY30"/>
  <c r="EZ30"/>
  <c r="FC30"/>
  <c r="FD30"/>
  <c r="AL34"/>
  <c r="AM34"/>
  <c r="BB34"/>
  <c r="ER34" s="1"/>
  <c r="BE34"/>
  <c r="BL37"/>
  <c r="BN37"/>
  <c r="CN17"/>
  <c r="HU16"/>
  <c r="HV16" s="1"/>
  <c r="EL10"/>
  <c r="EP14"/>
  <c r="CD20"/>
  <c r="DJ20"/>
  <c r="AL21"/>
  <c r="EW24"/>
  <c r="CQ25"/>
  <c r="FB25"/>
  <c r="AY30"/>
  <c r="EO30" s="1"/>
  <c r="BV30"/>
  <c r="DF30"/>
  <c r="FA32"/>
  <c r="AQ35"/>
  <c r="AP35" s="1"/>
  <c r="BE35"/>
  <c r="AI36"/>
  <c r="AH36" s="1"/>
  <c r="DN36"/>
  <c r="EH7"/>
  <c r="U9"/>
  <c r="BX9" s="1"/>
  <c r="U11"/>
  <c r="EX11" s="1"/>
  <c r="EL12"/>
  <c r="FF15"/>
  <c r="AU17"/>
  <c r="EK17" s="1"/>
  <c r="EN17"/>
  <c r="FA17"/>
  <c r="EZ17" s="1"/>
  <c r="EM20"/>
  <c r="EL20" s="1"/>
  <c r="AU21"/>
  <c r="EK21" s="1"/>
  <c r="EL21"/>
  <c r="EY21"/>
  <c r="EX21" s="1"/>
  <c r="AY22"/>
  <c r="EO22" s="1"/>
  <c r="EP22"/>
  <c r="FC22"/>
  <c r="ET23"/>
  <c r="EU24"/>
  <c r="ET24" s="1"/>
  <c r="AS25"/>
  <c r="EQ26"/>
  <c r="FD26"/>
  <c r="BE27"/>
  <c r="EU27" s="1"/>
  <c r="EV27"/>
  <c r="EX28"/>
  <c r="EL29"/>
  <c r="EY29"/>
  <c r="EQ30"/>
  <c r="IA30"/>
  <c r="BB31"/>
  <c r="ER31" s="1"/>
  <c r="BL32"/>
  <c r="EN32"/>
  <c r="EZ32"/>
  <c r="EP33"/>
  <c r="FB33"/>
  <c r="EO34"/>
  <c r="FB34"/>
  <c r="EW35"/>
  <c r="AU36"/>
  <c r="BL36"/>
  <c r="CC36"/>
  <c r="EM36"/>
  <c r="FA36"/>
  <c r="BE37"/>
  <c r="EV37"/>
  <c r="CM36"/>
  <c r="DK36"/>
  <c r="HU9"/>
  <c r="HV9" s="1"/>
  <c r="BB12"/>
  <c r="ER12" s="1"/>
  <c r="EN13"/>
  <c r="HU13"/>
  <c r="EW17"/>
  <c r="EZ22"/>
  <c r="EV29"/>
  <c r="EN30"/>
  <c r="EW32"/>
  <c r="FG35"/>
  <c r="FF35" s="1"/>
  <c r="BZ36"/>
  <c r="CL36"/>
  <c r="CX36"/>
  <c r="EW36"/>
  <c r="ES37"/>
  <c r="FE37"/>
  <c r="EL11"/>
  <c r="AA12"/>
  <c r="CD12" s="1"/>
  <c r="EV17"/>
  <c r="ET21"/>
  <c r="FG21"/>
  <c r="EL22"/>
  <c r="EY22"/>
  <c r="EU29"/>
  <c r="ET29" s="1"/>
  <c r="EM30"/>
  <c r="EL30" s="1"/>
  <c r="EV32"/>
  <c r="EX33"/>
  <c r="CW36"/>
  <c r="DI36"/>
  <c r="EV36"/>
  <c r="EU36" s="1"/>
  <c r="FN36"/>
  <c r="FD37"/>
  <c r="AM7"/>
  <c r="AL7" s="1"/>
  <c r="BL7"/>
  <c r="ED10"/>
  <c r="X12"/>
  <c r="FA12" s="1"/>
  <c r="ET13"/>
  <c r="AI15"/>
  <c r="AH15" s="1"/>
  <c r="FA15"/>
  <c r="IA16"/>
  <c r="EU17"/>
  <c r="AI18"/>
  <c r="AH18" s="1"/>
  <c r="AM19"/>
  <c r="EC19" s="1"/>
  <c r="EP19"/>
  <c r="ET20"/>
  <c r="ES21"/>
  <c r="FF21"/>
  <c r="EX22"/>
  <c r="EW22" s="1"/>
  <c r="EY26"/>
  <c r="EX26" s="1"/>
  <c r="AY27"/>
  <c r="EO27" s="1"/>
  <c r="FD27"/>
  <c r="AM28"/>
  <c r="FE28"/>
  <c r="ES29"/>
  <c r="FF29"/>
  <c r="BE30"/>
  <c r="DH30" s="1"/>
  <c r="EW33"/>
  <c r="AS34"/>
  <c r="EI34" s="1"/>
  <c r="EW34"/>
  <c r="AI35"/>
  <c r="AH35" s="1"/>
  <c r="ER35"/>
  <c r="FD35"/>
  <c r="BX36"/>
  <c r="CJ36"/>
  <c r="DH36"/>
  <c r="ET36"/>
  <c r="EQ37"/>
  <c r="FC37"/>
  <c r="EW7"/>
  <c r="ER13"/>
  <c r="EZ15"/>
  <c r="ET17"/>
  <c r="FG17"/>
  <c r="EN18"/>
  <c r="ER21"/>
  <c r="FE21"/>
  <c r="EV22"/>
  <c r="EN23"/>
  <c r="AM25"/>
  <c r="AL25" s="1"/>
  <c r="CO25" s="1"/>
  <c r="FC27"/>
  <c r="IA28"/>
  <c r="ER29"/>
  <c r="FE29"/>
  <c r="AM32"/>
  <c r="FF32"/>
  <c r="EV33"/>
  <c r="FC35"/>
  <c r="IA35"/>
  <c r="BW36"/>
  <c r="ES36"/>
  <c r="FG36"/>
  <c r="EP37"/>
  <c r="FB37"/>
  <c r="EL7"/>
  <c r="ES11"/>
  <c r="P15"/>
  <c r="AS15"/>
  <c r="EI15" s="1"/>
  <c r="EY15"/>
  <c r="X16"/>
  <c r="ES17"/>
  <c r="FF17"/>
  <c r="EM18"/>
  <c r="EQ21"/>
  <c r="FD21"/>
  <c r="EU22"/>
  <c r="BE26"/>
  <c r="EU26" s="1"/>
  <c r="P27"/>
  <c r="FB27"/>
  <c r="EQ29"/>
  <c r="FD29"/>
  <c r="BB30"/>
  <c r="ER30" s="1"/>
  <c r="AS31"/>
  <c r="EI31" s="1"/>
  <c r="ES32"/>
  <c r="FE32"/>
  <c r="AD34"/>
  <c r="FG34" s="1"/>
  <c r="EU34"/>
  <c r="ET34" s="1"/>
  <c r="BL35"/>
  <c r="EP35"/>
  <c r="FB35"/>
  <c r="ER36"/>
  <c r="FF36"/>
  <c r="AU37"/>
  <c r="EK37" s="1"/>
  <c r="EO37"/>
  <c r="FA37"/>
  <c r="AM22"/>
  <c r="AL22" s="1"/>
  <c r="IA25"/>
  <c r="BB33"/>
  <c r="ER33" s="1"/>
  <c r="AU35"/>
  <c r="EK35" s="1"/>
  <c r="AS12"/>
  <c r="IA14"/>
  <c r="IA15"/>
  <c r="BN14"/>
  <c r="CW12"/>
  <c r="ES13"/>
  <c r="CC12"/>
  <c r="EO12"/>
  <c r="EN12"/>
  <c r="EM12" s="1"/>
  <c r="DD12"/>
  <c r="EW12"/>
  <c r="CA12"/>
  <c r="DI12"/>
  <c r="DN12"/>
  <c r="CM12"/>
  <c r="DG12"/>
  <c r="FB12"/>
  <c r="CU12"/>
  <c r="BZ12"/>
  <c r="DF12"/>
  <c r="EZ12"/>
  <c r="FE13"/>
  <c r="P13"/>
  <c r="CW13" s="1"/>
  <c r="EW13"/>
  <c r="FF13"/>
  <c r="EU11"/>
  <c r="FF11"/>
  <c r="FE11" s="1"/>
  <c r="EQ12"/>
  <c r="P11"/>
  <c r="ET11"/>
  <c r="CN12"/>
  <c r="EP12"/>
  <c r="EL13"/>
  <c r="EV13"/>
  <c r="EQ11"/>
  <c r="FC13"/>
  <c r="EY11"/>
  <c r="BY12"/>
  <c r="CI12"/>
  <c r="DC12"/>
  <c r="DM12"/>
  <c r="FF12"/>
  <c r="EQ13"/>
  <c r="FB13"/>
  <c r="EZ11"/>
  <c r="EN11"/>
  <c r="BX12"/>
  <c r="CH12"/>
  <c r="CR12"/>
  <c r="DB12"/>
  <c r="DL12"/>
  <c r="ET12"/>
  <c r="FE12"/>
  <c r="EP13"/>
  <c r="FB11"/>
  <c r="EW11"/>
  <c r="BW12"/>
  <c r="CQ12"/>
  <c r="DA12"/>
  <c r="DK12"/>
  <c r="ES12"/>
  <c r="EZ13"/>
  <c r="FC11"/>
  <c r="EP11"/>
  <c r="EV11"/>
  <c r="BV12"/>
  <c r="CF12"/>
  <c r="CZ12"/>
  <c r="AP11"/>
  <c r="AU12"/>
  <c r="EK12" s="1"/>
  <c r="AA13"/>
  <c r="FD13" s="1"/>
  <c r="AM13"/>
  <c r="AL13" s="1"/>
  <c r="AM14"/>
  <c r="EC14" s="1"/>
  <c r="X11"/>
  <c r="BE12"/>
  <c r="EU12" s="1"/>
  <c r="AW13"/>
  <c r="IA13"/>
  <c r="BL14"/>
  <c r="AQ12"/>
  <c r="CT12" s="1"/>
  <c r="U13"/>
  <c r="AI13"/>
  <c r="AH13" s="1"/>
  <c r="AS13"/>
  <c r="EI13" s="1"/>
  <c r="BE13"/>
  <c r="EU13" s="1"/>
  <c r="AI14"/>
  <c r="AH14" s="1"/>
  <c r="BB11"/>
  <c r="ER11" s="1"/>
  <c r="AU11"/>
  <c r="EK11" s="1"/>
  <c r="AQ14"/>
  <c r="EG14" s="1"/>
  <c r="BE14"/>
  <c r="EU14" s="1"/>
  <c r="IA11"/>
  <c r="IA12"/>
  <c r="BN11"/>
  <c r="IA10"/>
  <c r="EY10"/>
  <c r="EW10"/>
  <c r="EV10"/>
  <c r="FF10"/>
  <c r="FC10"/>
  <c r="T38"/>
  <c r="T9" i="15" s="1"/>
  <c r="S38" i="8"/>
  <c r="S9" i="15" s="1"/>
  <c r="U10" i="8"/>
  <c r="EX10" s="1"/>
  <c r="AA11"/>
  <c r="FD11" s="1"/>
  <c r="BE11"/>
  <c r="AF38"/>
  <c r="DV38" s="1"/>
  <c r="AS10"/>
  <c r="EI10" s="1"/>
  <c r="AI11"/>
  <c r="AP10"/>
  <c r="EF10" s="1"/>
  <c r="BL11"/>
  <c r="CU9"/>
  <c r="EL9"/>
  <c r="EW9"/>
  <c r="FI9"/>
  <c r="BV9"/>
  <c r="CF9"/>
  <c r="DK9"/>
  <c r="FB9"/>
  <c r="CE9"/>
  <c r="CY9"/>
  <c r="DJ9"/>
  <c r="EQ9"/>
  <c r="BW9"/>
  <c r="DL9"/>
  <c r="CN9"/>
  <c r="CX9"/>
  <c r="DI9"/>
  <c r="EP9"/>
  <c r="EZ9"/>
  <c r="CC9"/>
  <c r="CM9"/>
  <c r="CW9"/>
  <c r="EY9"/>
  <c r="FN9"/>
  <c r="CQ9"/>
  <c r="CB9"/>
  <c r="DF9"/>
  <c r="AX9"/>
  <c r="DA9" s="1"/>
  <c r="BD38"/>
  <c r="BD9" i="15" s="1"/>
  <c r="AW9" i="8"/>
  <c r="CZ9" s="1"/>
  <c r="BL10"/>
  <c r="IA9"/>
  <c r="AU10"/>
  <c r="EK10" s="1"/>
  <c r="DR8"/>
  <c r="EQ8"/>
  <c r="EP8"/>
  <c r="DN8"/>
  <c r="FC8"/>
  <c r="CR8"/>
  <c r="DC8"/>
  <c r="BY8"/>
  <c r="CU8"/>
  <c r="CT8"/>
  <c r="DM8"/>
  <c r="FE8"/>
  <c r="DL8"/>
  <c r="CI8"/>
  <c r="CH8"/>
  <c r="DD8"/>
  <c r="FB8"/>
  <c r="CE8"/>
  <c r="CY8"/>
  <c r="DI8"/>
  <c r="EY8"/>
  <c r="BW8"/>
  <c r="CQ8"/>
  <c r="DA8"/>
  <c r="DK8"/>
  <c r="BV8"/>
  <c r="CF8"/>
  <c r="DJ8"/>
  <c r="EZ8"/>
  <c r="CN8"/>
  <c r="CX8"/>
  <c r="EN8"/>
  <c r="FI8"/>
  <c r="FN8"/>
  <c r="CC8"/>
  <c r="CM8"/>
  <c r="CW8"/>
  <c r="DG8"/>
  <c r="EW8"/>
  <c r="CB8"/>
  <c r="CV8"/>
  <c r="DF8"/>
  <c r="EV8"/>
  <c r="AM9"/>
  <c r="CP9" s="1"/>
  <c r="BN8"/>
  <c r="V38"/>
  <c r="AO38"/>
  <c r="EE38" s="1"/>
  <c r="BG38"/>
  <c r="BG9" i="15" s="1"/>
  <c r="BE8" i="8"/>
  <c r="DH8" s="1"/>
  <c r="AQ9"/>
  <c r="EG9" s="1"/>
  <c r="BE9"/>
  <c r="EU9" s="1"/>
  <c r="BK38"/>
  <c r="BK9" i="15" s="1"/>
  <c r="AA8" i="8"/>
  <c r="FD8" s="1"/>
  <c r="AK38"/>
  <c r="AK9" i="15" s="1"/>
  <c r="EA9" s="1"/>
  <c r="X8" i="8"/>
  <c r="FA8" s="1"/>
  <c r="AZ38"/>
  <c r="AZ9" i="15" s="1"/>
  <c r="AM8" i="8"/>
  <c r="AL8" s="1"/>
  <c r="CO8" s="1"/>
  <c r="BL9"/>
  <c r="DQ9" s="1"/>
  <c r="AT38"/>
  <c r="EJ38" s="1"/>
  <c r="AI9"/>
  <c r="FE7"/>
  <c r="EV7"/>
  <c r="O38"/>
  <c r="FF38" s="1"/>
  <c r="IA7"/>
  <c r="BT7"/>
  <c r="BT8" s="1"/>
  <c r="BT9" s="1"/>
  <c r="ET7"/>
  <c r="ES7"/>
  <c r="FF7"/>
  <c r="ER7"/>
  <c r="EQ7"/>
  <c r="N38"/>
  <c r="N9" i="15" s="1"/>
  <c r="EP7" i="8"/>
  <c r="FC7"/>
  <c r="FB7"/>
  <c r="EZ7"/>
  <c r="P7"/>
  <c r="EY7"/>
  <c r="EX7" s="1"/>
  <c r="BF9" i="15"/>
  <c r="BH9"/>
  <c r="BM7" i="8"/>
  <c r="BN7" s="1"/>
  <c r="BS10"/>
  <c r="AR38"/>
  <c r="AR9" i="15" s="1"/>
  <c r="EH9" s="1"/>
  <c r="BJ38" i="8"/>
  <c r="BJ9" i="15" s="1"/>
  <c r="AE38" i="8"/>
  <c r="AE9" i="15" s="1"/>
  <c r="DU9" s="1"/>
  <c r="BC38" i="8"/>
  <c r="BC9" i="15" s="1"/>
  <c r="Y38" i="8"/>
  <c r="BA38"/>
  <c r="BA9" i="15" s="1"/>
  <c r="AB38" i="8"/>
  <c r="AB9" i="15" s="1"/>
  <c r="AI8" i="8"/>
  <c r="CL8" s="1"/>
  <c r="BI38"/>
  <c r="AA7"/>
  <c r="FD7" s="1"/>
  <c r="AX7"/>
  <c r="BL8"/>
  <c r="DQ8" s="1"/>
  <c r="Z38"/>
  <c r="Z9" i="15" s="1"/>
  <c r="FL7" i="8"/>
  <c r="FL8" s="1"/>
  <c r="AN38"/>
  <c r="AV38"/>
  <c r="AJ38"/>
  <c r="AI7"/>
  <c r="AG7" s="1"/>
  <c r="W38"/>
  <c r="AQ7"/>
  <c r="IA37" i="17"/>
  <c r="HU35"/>
  <c r="HV35" s="1"/>
  <c r="EN36"/>
  <c r="ER36"/>
  <c r="AI32" i="38" s="1"/>
  <c r="EM36" i="17"/>
  <c r="EP36"/>
  <c r="EU36"/>
  <c r="AK32" i="38" s="1"/>
  <c r="EZ36" i="17"/>
  <c r="ES36"/>
  <c r="CV36"/>
  <c r="DQ10"/>
  <c r="BW18"/>
  <c r="DM18"/>
  <c r="DB10"/>
  <c r="DA10"/>
  <c r="CN11"/>
  <c r="CV31"/>
  <c r="CZ10"/>
  <c r="CU31"/>
  <c r="CP10"/>
  <c r="CL31"/>
  <c r="DD31"/>
  <c r="CO10"/>
  <c r="CI31"/>
  <c r="CN10"/>
  <c r="BZ31"/>
  <c r="DN31"/>
  <c r="DN35"/>
  <c r="CV35"/>
  <c r="CI11"/>
  <c r="BZ35"/>
  <c r="CD10"/>
  <c r="DD11"/>
  <c r="DN20"/>
  <c r="BY31"/>
  <c r="CU36"/>
  <c r="FN36"/>
  <c r="CC10"/>
  <c r="DC11"/>
  <c r="CY20"/>
  <c r="CT36"/>
  <c r="DQ35"/>
  <c r="AO31" i="38" s="1"/>
  <c r="DN11" i="17"/>
  <c r="CB10"/>
  <c r="CT11"/>
  <c r="AQ6" i="38"/>
  <c r="AO6"/>
  <c r="DQ7" i="17"/>
  <c r="FI7"/>
  <c r="DR7"/>
  <c r="AU3" i="38" s="1"/>
  <c r="DN10" i="17"/>
  <c r="DM10" s="1"/>
  <c r="BZ11"/>
  <c r="DF31"/>
  <c r="DL10"/>
  <c r="AS6" i="38" s="1"/>
  <c r="BY11" i="17"/>
  <c r="K8" i="15"/>
  <c r="FG28" i="17"/>
  <c r="P28"/>
  <c r="FI28" s="1"/>
  <c r="FE28"/>
  <c r="EW28"/>
  <c r="EV28"/>
  <c r="EU28"/>
  <c r="AK24" i="38" s="1"/>
  <c r="ET28" i="17"/>
  <c r="EP28"/>
  <c r="FF28"/>
  <c r="EM28"/>
  <c r="FA28"/>
  <c r="E24" i="38" s="1"/>
  <c r="EL28" i="17"/>
  <c r="EZ28"/>
  <c r="EQ27"/>
  <c r="EX28"/>
  <c r="C24" i="38" s="1"/>
  <c r="EQ8" i="17"/>
  <c r="ES8"/>
  <c r="EP8"/>
  <c r="FE8"/>
  <c r="ER8"/>
  <c r="AI4" i="38" s="1"/>
  <c r="EO8" i="17"/>
  <c r="AM4" i="38" s="1"/>
  <c r="FB8" i="17"/>
  <c r="EZ8"/>
  <c r="P8"/>
  <c r="CT8" s="1"/>
  <c r="EY8"/>
  <c r="ET8"/>
  <c r="EN8"/>
  <c r="EM8" s="1"/>
  <c r="EU8"/>
  <c r="AK4" i="38" s="1"/>
  <c r="IA34" i="17"/>
  <c r="DI35"/>
  <c r="CL36"/>
  <c r="DI34"/>
  <c r="CU35"/>
  <c r="CA36"/>
  <c r="CZ34"/>
  <c r="CT35"/>
  <c r="BZ36"/>
  <c r="CY34"/>
  <c r="CO35"/>
  <c r="DF36"/>
  <c r="CK36"/>
  <c r="CQ34"/>
  <c r="CB35"/>
  <c r="DE36"/>
  <c r="CA35"/>
  <c r="DD36"/>
  <c r="CW34"/>
  <c r="FC34"/>
  <c r="BX35"/>
  <c r="CR35"/>
  <c r="DL35"/>
  <c r="AS31" i="38" s="1"/>
  <c r="EV35" i="17"/>
  <c r="EY36"/>
  <c r="EX36" s="1"/>
  <c r="C32" i="38" s="1"/>
  <c r="CP34" i="17"/>
  <c r="CL35"/>
  <c r="DF35"/>
  <c r="CO34"/>
  <c r="CK35"/>
  <c r="DE35"/>
  <c r="FN35"/>
  <c r="CF34"/>
  <c r="CJ35"/>
  <c r="DD35"/>
  <c r="FI35"/>
  <c r="CB34"/>
  <c r="CH35"/>
  <c r="DB35"/>
  <c r="FF35"/>
  <c r="CJ36"/>
  <c r="DQ36"/>
  <c r="AO32" i="38" s="1"/>
  <c r="BV34" i="17"/>
  <c r="DK34"/>
  <c r="CE35"/>
  <c r="CY35"/>
  <c r="FC35"/>
  <c r="CB36"/>
  <c r="DN36"/>
  <c r="CM34"/>
  <c r="CL34" s="1"/>
  <c r="DJ34"/>
  <c r="FD34"/>
  <c r="G30" i="38" s="1"/>
  <c r="CE34" i="17"/>
  <c r="DG34"/>
  <c r="FB34"/>
  <c r="CD34"/>
  <c r="DA34"/>
  <c r="EZ34"/>
  <c r="EP35"/>
  <c r="EN35"/>
  <c r="EM35" s="1"/>
  <c r="EW36"/>
  <c r="CC34"/>
  <c r="CN34"/>
  <c r="CX34"/>
  <c r="DH34"/>
  <c r="FA34"/>
  <c r="E30" i="38" s="1"/>
  <c r="BY35" i="17"/>
  <c r="CI35"/>
  <c r="CS35"/>
  <c r="DC35"/>
  <c r="DM35"/>
  <c r="EL35"/>
  <c r="EW35"/>
  <c r="FG35"/>
  <c r="BY36"/>
  <c r="CI36"/>
  <c r="CS36"/>
  <c r="DC36"/>
  <c r="DM36"/>
  <c r="EL36"/>
  <c r="EV36"/>
  <c r="FG36"/>
  <c r="CA34"/>
  <c r="CK34"/>
  <c r="CV34"/>
  <c r="DF34"/>
  <c r="EY34"/>
  <c r="BW35"/>
  <c r="CG35"/>
  <c r="CQ35"/>
  <c r="DA35"/>
  <c r="DK35"/>
  <c r="EU35"/>
  <c r="AK31" i="38" s="1"/>
  <c r="FE35" i="17"/>
  <c r="BW36"/>
  <c r="CG36"/>
  <c r="CQ36"/>
  <c r="DA36"/>
  <c r="DK36"/>
  <c r="ET36"/>
  <c r="FE36"/>
  <c r="BX36"/>
  <c r="CH36"/>
  <c r="CR36"/>
  <c r="FF36"/>
  <c r="BZ34"/>
  <c r="CJ34"/>
  <c r="CU34"/>
  <c r="DE34"/>
  <c r="DQ34"/>
  <c r="AQ30" i="38" s="1"/>
  <c r="EX34" i="17"/>
  <c r="C30" i="38" s="1"/>
  <c r="FN34" i="17"/>
  <c r="BV35"/>
  <c r="CF35"/>
  <c r="CP35"/>
  <c r="CZ35"/>
  <c r="DJ35"/>
  <c r="ET35"/>
  <c r="FD35"/>
  <c r="G31" i="38" s="1"/>
  <c r="BV36" i="17"/>
  <c r="CF36"/>
  <c r="CP36"/>
  <c r="CZ36"/>
  <c r="DJ36"/>
  <c r="FD36"/>
  <c r="G32" i="38" s="1"/>
  <c r="BY34" i="17"/>
  <c r="CI34"/>
  <c r="CT34"/>
  <c r="DD34"/>
  <c r="DN34"/>
  <c r="EW34"/>
  <c r="FI34"/>
  <c r="ES35"/>
  <c r="CE36"/>
  <c r="CO36"/>
  <c r="CY36"/>
  <c r="DI36"/>
  <c r="FC36"/>
  <c r="BX34"/>
  <c r="CH34"/>
  <c r="CS34"/>
  <c r="DC34"/>
  <c r="DM34"/>
  <c r="EV34"/>
  <c r="EU34" s="1"/>
  <c r="AK30" i="38" s="1"/>
  <c r="FG34" i="17"/>
  <c r="CD35"/>
  <c r="CN35"/>
  <c r="CX35"/>
  <c r="DH35"/>
  <c r="ER35"/>
  <c r="AI31" i="38" s="1"/>
  <c r="FB35" i="17"/>
  <c r="CD36"/>
  <c r="CN36"/>
  <c r="CX36"/>
  <c r="DH36"/>
  <c r="FB36"/>
  <c r="EO35"/>
  <c r="AM31" i="38" s="1"/>
  <c r="DL36" i="17"/>
  <c r="AS32" i="38" s="1"/>
  <c r="BW34" i="17"/>
  <c r="CG34"/>
  <c r="CR34"/>
  <c r="DB34"/>
  <c r="FF34"/>
  <c r="FE34" s="1"/>
  <c r="CC35"/>
  <c r="CM35"/>
  <c r="CW35"/>
  <c r="FA35"/>
  <c r="E31" i="38" s="1"/>
  <c r="CC36" i="17"/>
  <c r="CM36"/>
  <c r="CW36"/>
  <c r="FA36"/>
  <c r="E32" i="38" s="1"/>
  <c r="AD36" i="17"/>
  <c r="X36"/>
  <c r="AG35"/>
  <c r="AG36"/>
  <c r="AI35"/>
  <c r="AH35" s="1"/>
  <c r="AP36"/>
  <c r="AP34"/>
  <c r="AP35"/>
  <c r="AL34"/>
  <c r="X35"/>
  <c r="AD35" s="1"/>
  <c r="AA36"/>
  <c r="BL36"/>
  <c r="IA35"/>
  <c r="AY34"/>
  <c r="AI36"/>
  <c r="AH36" s="1"/>
  <c r="AS37"/>
  <c r="AY36"/>
  <c r="EO36" s="1"/>
  <c r="AM32" i="38" s="1"/>
  <c r="AQ34" i="17"/>
  <c r="AQ35"/>
  <c r="BE36"/>
  <c r="AD37"/>
  <c r="AQ36"/>
  <c r="AQ37"/>
  <c r="AP37" s="1"/>
  <c r="BB34"/>
  <c r="BB36"/>
  <c r="IA33"/>
  <c r="CT33"/>
  <c r="BZ33"/>
  <c r="FI33"/>
  <c r="DG33"/>
  <c r="CX33"/>
  <c r="CW33"/>
  <c r="DD33"/>
  <c r="CN33"/>
  <c r="CM33"/>
  <c r="CJ33"/>
  <c r="CD33"/>
  <c r="DN33"/>
  <c r="CC33"/>
  <c r="DH33"/>
  <c r="CB33"/>
  <c r="CL33"/>
  <c r="CV33"/>
  <c r="DF33"/>
  <c r="EO33"/>
  <c r="AM29" i="38" s="1"/>
  <c r="EZ33" i="17"/>
  <c r="CA33"/>
  <c r="CK33"/>
  <c r="CU33"/>
  <c r="DE33"/>
  <c r="DQ33"/>
  <c r="AQ29" i="38" s="1"/>
  <c r="EN33" i="17"/>
  <c r="EY33"/>
  <c r="FN33"/>
  <c r="BW33"/>
  <c r="CG33"/>
  <c r="CQ33"/>
  <c r="DA33"/>
  <c r="DK33"/>
  <c r="EU33"/>
  <c r="FE33"/>
  <c r="BY33"/>
  <c r="CI33"/>
  <c r="CS33"/>
  <c r="DC33"/>
  <c r="DM33"/>
  <c r="EW33"/>
  <c r="FG33"/>
  <c r="BX33"/>
  <c r="CH33"/>
  <c r="CR33"/>
  <c r="DB33"/>
  <c r="DL33"/>
  <c r="AS29" i="38" s="1"/>
  <c r="EV33" i="17"/>
  <c r="FF33"/>
  <c r="BV33"/>
  <c r="CF33"/>
  <c r="CP33"/>
  <c r="CZ33"/>
  <c r="DJ33"/>
  <c r="ES33"/>
  <c r="FD33"/>
  <c r="G29" i="38" s="1"/>
  <c r="CE33" i="17"/>
  <c r="CO33"/>
  <c r="CY33"/>
  <c r="DI33"/>
  <c r="FC33"/>
  <c r="AG33"/>
  <c r="AM34"/>
  <c r="BL34"/>
  <c r="AL33"/>
  <c r="AX33"/>
  <c r="AU34"/>
  <c r="U34"/>
  <c r="AD34" s="1"/>
  <c r="BQ34" s="1"/>
  <c r="BE34"/>
  <c r="AQ33" i="38"/>
  <c r="AO33"/>
  <c r="DR35" i="17"/>
  <c r="AU31" i="38" s="1"/>
  <c r="DR36" i="17"/>
  <c r="AU32" i="38" s="1"/>
  <c r="DR34" i="17"/>
  <c r="AU30" i="38" s="1"/>
  <c r="BQ32" i="17"/>
  <c r="BP32" s="1"/>
  <c r="ER32"/>
  <c r="AI28" i="38" s="1"/>
  <c r="EQ32" i="17"/>
  <c r="EP32"/>
  <c r="EO32" s="1"/>
  <c r="AM28" i="38" s="1"/>
  <c r="EN32" i="17"/>
  <c r="EY32"/>
  <c r="EU32"/>
  <c r="AK28" i="38" s="1"/>
  <c r="P32" i="17"/>
  <c r="ET32"/>
  <c r="FD32"/>
  <c r="G28" i="38" s="1"/>
  <c r="AG32" i="17"/>
  <c r="AL32"/>
  <c r="U33"/>
  <c r="AD33" s="1"/>
  <c r="BB33"/>
  <c r="ET33"/>
  <c r="AK29" i="38"/>
  <c r="AY33" i="17"/>
  <c r="AI33"/>
  <c r="AH33" s="1"/>
  <c r="AA32"/>
  <c r="AS32"/>
  <c r="AS33"/>
  <c r="BL33"/>
  <c r="X32"/>
  <c r="AD32" s="1"/>
  <c r="FG32" s="1"/>
  <c r="HV32"/>
  <c r="IA32"/>
  <c r="AU31"/>
  <c r="EK31" s="1"/>
  <c r="AG27" i="38" s="1"/>
  <c r="AU32" i="17"/>
  <c r="CK31"/>
  <c r="CJ31"/>
  <c r="CB31"/>
  <c r="DM31"/>
  <c r="CA31"/>
  <c r="DC31"/>
  <c r="CT31"/>
  <c r="DR31"/>
  <c r="AU27" i="38" s="1"/>
  <c r="CS31" i="17"/>
  <c r="DQ31"/>
  <c r="AQ27" i="38" s="1"/>
  <c r="BX31" i="17"/>
  <c r="CH31"/>
  <c r="CR31"/>
  <c r="DB31"/>
  <c r="DL31"/>
  <c r="AS27" i="38" s="1"/>
  <c r="BW31" i="17"/>
  <c r="CG31"/>
  <c r="CQ31"/>
  <c r="DA31"/>
  <c r="DK31"/>
  <c r="FA31"/>
  <c r="E27" i="38" s="1"/>
  <c r="BV31" i="17"/>
  <c r="CF31"/>
  <c r="CP31"/>
  <c r="CZ31"/>
  <c r="DJ31"/>
  <c r="EP31"/>
  <c r="EZ31"/>
  <c r="CE31"/>
  <c r="CO31"/>
  <c r="CY31"/>
  <c r="DI31"/>
  <c r="FN31"/>
  <c r="CD31"/>
  <c r="CN31"/>
  <c r="CX31"/>
  <c r="DH31"/>
  <c r="EX31"/>
  <c r="C27" i="38" s="1"/>
  <c r="FI31" i="17"/>
  <c r="CC31"/>
  <c r="CM31"/>
  <c r="CW31"/>
  <c r="DG31"/>
  <c r="EW31"/>
  <c r="BB31"/>
  <c r="IA31"/>
  <c r="U31"/>
  <c r="AD31" s="1"/>
  <c r="BQ31" s="1"/>
  <c r="BP31" s="1"/>
  <c r="DS31" s="1"/>
  <c r="AW27" i="38" s="1"/>
  <c r="AL31" i="17"/>
  <c r="AM32"/>
  <c r="AA31"/>
  <c r="BE31"/>
  <c r="AY32"/>
  <c r="BL32"/>
  <c r="EN30"/>
  <c r="EM30" s="1"/>
  <c r="EZ30"/>
  <c r="EL30"/>
  <c r="EY30"/>
  <c r="EX30"/>
  <c r="C26" i="38" s="1"/>
  <c r="EU30" i="17"/>
  <c r="AK26" i="38" s="1"/>
  <c r="FG30" i="17"/>
  <c r="EV30"/>
  <c r="ET30"/>
  <c r="FF30"/>
  <c r="EW30"/>
  <c r="ES30"/>
  <c r="FE30"/>
  <c r="ER30"/>
  <c r="AI26" i="38" s="1"/>
  <c r="FD30" i="17"/>
  <c r="G26" i="38" s="1"/>
  <c r="EQ30" i="17"/>
  <c r="FC30"/>
  <c r="FA30"/>
  <c r="E26" i="38" s="1"/>
  <c r="P30" i="17"/>
  <c r="AG30"/>
  <c r="AI31"/>
  <c r="AH31" s="1"/>
  <c r="U30"/>
  <c r="AD30" s="1"/>
  <c r="AP30"/>
  <c r="AY30"/>
  <c r="AM31"/>
  <c r="AY31"/>
  <c r="ES29"/>
  <c r="FD29"/>
  <c r="G25" i="38" s="1"/>
  <c r="EP29" i="17"/>
  <c r="FA29"/>
  <c r="E25" i="38" s="1"/>
  <c r="EO29" i="17"/>
  <c r="AM25" i="38" s="1"/>
  <c r="EZ29" i="17"/>
  <c r="EQ29"/>
  <c r="EN29"/>
  <c r="EY29"/>
  <c r="EM29"/>
  <c r="EV29"/>
  <c r="EU29" s="1"/>
  <c r="AK25" i="38" s="1"/>
  <c r="FG29" i="17"/>
  <c r="EL29"/>
  <c r="P29"/>
  <c r="FD28"/>
  <c r="G24" i="38" s="1"/>
  <c r="ES28" i="17"/>
  <c r="FC28"/>
  <c r="ER28"/>
  <c r="AI24" i="38" s="1"/>
  <c r="FB28" i="17"/>
  <c r="AG29"/>
  <c r="AA29"/>
  <c r="AP29"/>
  <c r="AS28"/>
  <c r="AI30"/>
  <c r="AH30" s="1"/>
  <c r="HU29"/>
  <c r="HV29" s="1"/>
  <c r="AU28"/>
  <c r="AA30"/>
  <c r="AM30"/>
  <c r="AL30" s="1"/>
  <c r="IA28"/>
  <c r="AU29"/>
  <c r="IA29"/>
  <c r="BL29"/>
  <c r="X28"/>
  <c r="AM29"/>
  <c r="AL29" s="1"/>
  <c r="BE30"/>
  <c r="AX29"/>
  <c r="U28"/>
  <c r="AP28"/>
  <c r="BB28"/>
  <c r="HV28"/>
  <c r="X29"/>
  <c r="AW29"/>
  <c r="AY29" s="1"/>
  <c r="BB30"/>
  <c r="U29"/>
  <c r="AI29"/>
  <c r="AH29" s="1"/>
  <c r="AX28"/>
  <c r="AW28"/>
  <c r="AY28" s="1"/>
  <c r="BE29"/>
  <c r="BL30"/>
  <c r="X30"/>
  <c r="P27"/>
  <c r="FN27" s="1"/>
  <c r="FD27"/>
  <c r="G23" i="38" s="1"/>
  <c r="FC27" i="17"/>
  <c r="FB27"/>
  <c r="EY27"/>
  <c r="EX27"/>
  <c r="C23" i="38" s="1"/>
  <c r="EO27" i="17"/>
  <c r="AM23" i="38" s="1"/>
  <c r="EN27" i="17"/>
  <c r="FA27"/>
  <c r="E23" i="38" s="1"/>
  <c r="EM27" i="17"/>
  <c r="EZ27"/>
  <c r="EW27"/>
  <c r="EV27"/>
  <c r="EU27"/>
  <c r="AK23" i="38" s="1"/>
  <c r="EL27" i="17"/>
  <c r="ET27"/>
  <c r="FF27"/>
  <c r="AA27"/>
  <c r="AD27" s="1"/>
  <c r="BQ27" s="1"/>
  <c r="BP27" s="1"/>
  <c r="IA27"/>
  <c r="AA28"/>
  <c r="BL28"/>
  <c r="AY27"/>
  <c r="AI28"/>
  <c r="AH28" s="1"/>
  <c r="AP27"/>
  <c r="BE28"/>
  <c r="EP19"/>
  <c r="EO19"/>
  <c r="AM15" i="38" s="1"/>
  <c r="CN18" i="17"/>
  <c r="DL18"/>
  <c r="AS14" i="38" s="1"/>
  <c r="ES18" i="17"/>
  <c r="FC18"/>
  <c r="FN18"/>
  <c r="DA18"/>
  <c r="EY18"/>
  <c r="DT26"/>
  <c r="DS26"/>
  <c r="AW22" i="38" s="1"/>
  <c r="DE26" i="17"/>
  <c r="CT26"/>
  <c r="CS26"/>
  <c r="CH26"/>
  <c r="CG26"/>
  <c r="BV26"/>
  <c r="CF26"/>
  <c r="CR26"/>
  <c r="DD26"/>
  <c r="DR26"/>
  <c r="AU22" i="38" s="1"/>
  <c r="CE26" i="17"/>
  <c r="CQ26"/>
  <c r="DC26"/>
  <c r="DQ26"/>
  <c r="AO22" i="38" s="1"/>
  <c r="EO26" i="17"/>
  <c r="AM22" i="38" s="1"/>
  <c r="FA26" i="17"/>
  <c r="E22" i="38" s="1"/>
  <c r="CC26" i="17"/>
  <c r="CO26"/>
  <c r="DA26"/>
  <c r="DM26"/>
  <c r="EM26"/>
  <c r="EY26"/>
  <c r="CD26"/>
  <c r="CP26"/>
  <c r="DB26"/>
  <c r="DN26"/>
  <c r="CB26"/>
  <c r="CN26"/>
  <c r="CZ26"/>
  <c r="DL26"/>
  <c r="AS22" i="38" s="1"/>
  <c r="EL26" i="17"/>
  <c r="CA26"/>
  <c r="CM26"/>
  <c r="CY26"/>
  <c r="DK26"/>
  <c r="FN26"/>
  <c r="BZ26"/>
  <c r="CL26"/>
  <c r="CX26"/>
  <c r="DJ26"/>
  <c r="FI26"/>
  <c r="BY26"/>
  <c r="CK26"/>
  <c r="CW26"/>
  <c r="DI26"/>
  <c r="BX26"/>
  <c r="CJ26"/>
  <c r="CV26"/>
  <c r="DH26"/>
  <c r="ET26"/>
  <c r="BW26"/>
  <c r="CI26"/>
  <c r="CU26"/>
  <c r="DG26"/>
  <c r="AH26"/>
  <c r="AG26"/>
  <c r="BL26"/>
  <c r="AM27"/>
  <c r="AL27" s="1"/>
  <c r="U27"/>
  <c r="BB27"/>
  <c r="AA26"/>
  <c r="AW26"/>
  <c r="IA26"/>
  <c r="AS27"/>
  <c r="AS26"/>
  <c r="AD25"/>
  <c r="FG25" s="1"/>
  <c r="AP25"/>
  <c r="EF25" s="1"/>
  <c r="BE26"/>
  <c r="ED25"/>
  <c r="W21" i="38" s="1"/>
  <c r="U25" i="17"/>
  <c r="EX25" s="1"/>
  <c r="C21" i="38" s="1"/>
  <c r="EH25" i="17"/>
  <c r="AC21" i="38" s="1"/>
  <c r="EY25" i="17"/>
  <c r="AG25"/>
  <c r="DW25" s="1"/>
  <c r="AD26"/>
  <c r="AY26"/>
  <c r="EO25"/>
  <c r="AM21" i="38" s="1"/>
  <c r="AY25" i="17"/>
  <c r="AM26"/>
  <c r="BQ26" s="1"/>
  <c r="BP26" s="1"/>
  <c r="AA25"/>
  <c r="AS25"/>
  <c r="EI25" s="1"/>
  <c r="AA21" i="38" s="1"/>
  <c r="EJ25" i="17"/>
  <c r="AE21" i="38" s="1"/>
  <c r="EN25" i="17"/>
  <c r="EM25" s="1"/>
  <c r="P25"/>
  <c r="EL25"/>
  <c r="IA25"/>
  <c r="IA24"/>
  <c r="EP24"/>
  <c r="EO24"/>
  <c r="AM20" i="38" s="1"/>
  <c r="EN24" i="17"/>
  <c r="EL24"/>
  <c r="FF24"/>
  <c r="FE24" s="1"/>
  <c r="EW25"/>
  <c r="EV25"/>
  <c r="FF25"/>
  <c r="EU25"/>
  <c r="AK21" i="38" s="1"/>
  <c r="FE25" i="17"/>
  <c r="ET25"/>
  <c r="FD25"/>
  <c r="G21" i="38" s="1"/>
  <c r="ES25" i="17"/>
  <c r="FC25"/>
  <c r="FB25"/>
  <c r="EQ25"/>
  <c r="FA25"/>
  <c r="E21" i="38" s="1"/>
  <c r="ER25" i="17"/>
  <c r="AI21" i="38" s="1"/>
  <c r="EP25" i="17"/>
  <c r="EZ25"/>
  <c r="DR25"/>
  <c r="AU21" i="38" s="1"/>
  <c r="EZ24" i="17"/>
  <c r="P24"/>
  <c r="DG24" s="1"/>
  <c r="EV24"/>
  <c r="EU24" s="1"/>
  <c r="AK20" i="38" s="1"/>
  <c r="FG24" i="17"/>
  <c r="FC24"/>
  <c r="EQ24"/>
  <c r="FB24"/>
  <c r="EY24"/>
  <c r="AU25"/>
  <c r="EK25" s="1"/>
  <c r="AG21" i="38" s="1"/>
  <c r="AW24" i="17"/>
  <c r="AY24" s="1"/>
  <c r="BB25"/>
  <c r="BL25"/>
  <c r="P23"/>
  <c r="CT23" s="1"/>
  <c r="ER23"/>
  <c r="AI19" i="38" s="1"/>
  <c r="FB23" i="17"/>
  <c r="FF23"/>
  <c r="EZ23"/>
  <c r="FE23"/>
  <c r="FD23"/>
  <c r="G19" i="38" s="1"/>
  <c r="ES23" i="17"/>
  <c r="FC23"/>
  <c r="EQ23"/>
  <c r="FA23"/>
  <c r="E19" i="38" s="1"/>
  <c r="EP23" i="17"/>
  <c r="EO23"/>
  <c r="AM19" i="38" s="1"/>
  <c r="EY23" i="17"/>
  <c r="EN23"/>
  <c r="EX23"/>
  <c r="C19" i="38" s="1"/>
  <c r="EW23" i="17"/>
  <c r="BE23"/>
  <c r="BL24"/>
  <c r="AG23"/>
  <c r="X23"/>
  <c r="AD23" s="1"/>
  <c r="BQ23" s="1"/>
  <c r="BP23" s="1"/>
  <c r="U24"/>
  <c r="AD24" s="1"/>
  <c r="BQ24" s="1"/>
  <c r="BP24" s="1"/>
  <c r="U23"/>
  <c r="AM23"/>
  <c r="AL23" s="1"/>
  <c r="AQ24"/>
  <c r="AP24" s="1"/>
  <c r="BE24"/>
  <c r="IA21"/>
  <c r="CV20"/>
  <c r="FI20"/>
  <c r="CW20"/>
  <c r="CM20"/>
  <c r="CL20"/>
  <c r="CN20"/>
  <c r="CE20"/>
  <c r="DF20"/>
  <c r="FB20"/>
  <c r="CJ20"/>
  <c r="DJ20"/>
  <c r="CD20"/>
  <c r="DD20"/>
  <c r="EZ20"/>
  <c r="BV20"/>
  <c r="CZ20"/>
  <c r="EY20"/>
  <c r="CF20"/>
  <c r="CX20"/>
  <c r="DR20"/>
  <c r="AU16" i="38" s="1"/>
  <c r="FA20" i="17"/>
  <c r="E16" i="38" s="1"/>
  <c r="CC20" i="17"/>
  <c r="CT20"/>
  <c r="DI20"/>
  <c r="EX20"/>
  <c r="C16" i="38" s="1"/>
  <c r="FC21" i="17"/>
  <c r="FE21"/>
  <c r="FD21" s="1"/>
  <c r="G17" i="38" s="1"/>
  <c r="CB20" i="17"/>
  <c r="CP20"/>
  <c r="DH20"/>
  <c r="EW20"/>
  <c r="FB21"/>
  <c r="BZ20"/>
  <c r="CO20"/>
  <c r="DG20"/>
  <c r="FN20"/>
  <c r="FA21"/>
  <c r="E17" i="38" s="1"/>
  <c r="EX22" i="17"/>
  <c r="C18" i="38" s="1"/>
  <c r="EL22" i="17"/>
  <c r="EV22"/>
  <c r="FF22"/>
  <c r="EU22"/>
  <c r="AK18" i="38" s="1"/>
  <c r="FE22" i="17"/>
  <c r="ET22"/>
  <c r="FD22"/>
  <c r="G18" i="38" s="1"/>
  <c r="EM22" i="17"/>
  <c r="EW22"/>
  <c r="FG22"/>
  <c r="CA20"/>
  <c r="CK20"/>
  <c r="CU20"/>
  <c r="DE20"/>
  <c r="EV20"/>
  <c r="FG20"/>
  <c r="FF20" s="1"/>
  <c r="P21"/>
  <c r="EP21"/>
  <c r="EZ21"/>
  <c r="ES22"/>
  <c r="FC22"/>
  <c r="EY21"/>
  <c r="ER22"/>
  <c r="AI18" i="38" s="1"/>
  <c r="FB22" i="17"/>
  <c r="BY20"/>
  <c r="CI20"/>
  <c r="CS20"/>
  <c r="DC20"/>
  <c r="DM20"/>
  <c r="ET20"/>
  <c r="EN21"/>
  <c r="EX21"/>
  <c r="C17" i="38" s="1"/>
  <c r="EQ22" i="17"/>
  <c r="FA22"/>
  <c r="E18" i="38" s="1"/>
  <c r="BX20" i="17"/>
  <c r="CH20"/>
  <c r="CR20"/>
  <c r="DB20"/>
  <c r="DL20"/>
  <c r="AS16" i="38" s="1"/>
  <c r="ES20" i="17"/>
  <c r="EM21"/>
  <c r="EW21"/>
  <c r="EP22"/>
  <c r="EZ22"/>
  <c r="BW20"/>
  <c r="CG20"/>
  <c r="CQ20"/>
  <c r="DA20"/>
  <c r="DK20"/>
  <c r="EV21"/>
  <c r="P22"/>
  <c r="IA23"/>
  <c r="BN22"/>
  <c r="AP21"/>
  <c r="AM22"/>
  <c r="AL20"/>
  <c r="AY22"/>
  <c r="X20"/>
  <c r="AA23"/>
  <c r="U22"/>
  <c r="AD22" s="1"/>
  <c r="IA22"/>
  <c r="AY23"/>
  <c r="BL23"/>
  <c r="BL21"/>
  <c r="BL20"/>
  <c r="BE21"/>
  <c r="BE20"/>
  <c r="AY21"/>
  <c r="AG20"/>
  <c r="AU21"/>
  <c r="AD21"/>
  <c r="BQ21" s="1"/>
  <c r="BP21" s="1"/>
  <c r="BB21"/>
  <c r="AW20"/>
  <c r="AY20" s="1"/>
  <c r="BN21"/>
  <c r="IA20"/>
  <c r="FC19"/>
  <c r="DA19"/>
  <c r="CA19"/>
  <c r="CN19"/>
  <c r="CZ19"/>
  <c r="DL19"/>
  <c r="AS15" i="38" s="1"/>
  <c r="EL19" i="17"/>
  <c r="EY19"/>
  <c r="CE19"/>
  <c r="DD19"/>
  <c r="CD19"/>
  <c r="CQ19"/>
  <c r="FB19"/>
  <c r="CC19"/>
  <c r="CP19"/>
  <c r="DB19"/>
  <c r="DN19"/>
  <c r="FA19"/>
  <c r="E15" i="38" s="1"/>
  <c r="CB19" i="17"/>
  <c r="CO19"/>
  <c r="EM19"/>
  <c r="EZ19"/>
  <c r="BZ19"/>
  <c r="CM19"/>
  <c r="CY19"/>
  <c r="DK19"/>
  <c r="EX19"/>
  <c r="C15" i="38" s="1"/>
  <c r="BY19" i="17"/>
  <c r="CL19"/>
  <c r="CX19"/>
  <c r="DJ19"/>
  <c r="EW19"/>
  <c r="DM19"/>
  <c r="BX19"/>
  <c r="CK19"/>
  <c r="CW19"/>
  <c r="DI19"/>
  <c r="EV19"/>
  <c r="EU19" s="1"/>
  <c r="AK15" i="38" s="1"/>
  <c r="FN19" i="17"/>
  <c r="CR19"/>
  <c r="DR19"/>
  <c r="AU15" i="38" s="1"/>
  <c r="DQ19" i="17"/>
  <c r="AO15" i="38" s="1"/>
  <c r="BW19" i="17"/>
  <c r="CJ19"/>
  <c r="CI19" s="1"/>
  <c r="CV19"/>
  <c r="DH19"/>
  <c r="ET19"/>
  <c r="EN19"/>
  <c r="BV19"/>
  <c r="CH19"/>
  <c r="CU19"/>
  <c r="DG19"/>
  <c r="ES19"/>
  <c r="FG19"/>
  <c r="DC19"/>
  <c r="ER19"/>
  <c r="AI15" i="38" s="1"/>
  <c r="FF19" i="17"/>
  <c r="FE19" s="1"/>
  <c r="CG19"/>
  <c r="CT19"/>
  <c r="DF19"/>
  <c r="CF19"/>
  <c r="CS19"/>
  <c r="DE19"/>
  <c r="HD38"/>
  <c r="AG19"/>
  <c r="AQ16" i="38"/>
  <c r="AO16"/>
  <c r="AD19" i="17"/>
  <c r="X19"/>
  <c r="AD20"/>
  <c r="BQ20" s="1"/>
  <c r="BP20" s="1"/>
  <c r="DS20" s="1"/>
  <c r="AW16" i="38" s="1"/>
  <c r="AQ20" i="17"/>
  <c r="AP20" s="1"/>
  <c r="AP19"/>
  <c r="IA19"/>
  <c r="AA20"/>
  <c r="BB20"/>
  <c r="AI19"/>
  <c r="AH19" s="1"/>
  <c r="AG18"/>
  <c r="CJ18" s="1"/>
  <c r="AP18"/>
  <c r="EF18" s="1"/>
  <c r="DN18"/>
  <c r="AA19"/>
  <c r="BE19"/>
  <c r="BB19"/>
  <c r="X18"/>
  <c r="FA18" s="1"/>
  <c r="E14" i="38" s="1"/>
  <c r="BL18" i="17"/>
  <c r="AU19"/>
  <c r="AL18"/>
  <c r="EB18" s="1"/>
  <c r="EA18"/>
  <c r="S14" i="38" s="1"/>
  <c r="DZ18" i="17"/>
  <c r="Q14" i="38" s="1"/>
  <c r="EJ18" i="17"/>
  <c r="AE14" i="38" s="1"/>
  <c r="AS19" i="17"/>
  <c r="CR18"/>
  <c r="FB18"/>
  <c r="AW18"/>
  <c r="AY18" s="1"/>
  <c r="AU18"/>
  <c r="CQ18"/>
  <c r="EG18"/>
  <c r="U14" i="38" s="1"/>
  <c r="CH18" i="17"/>
  <c r="IA18"/>
  <c r="AM19"/>
  <c r="AY19"/>
  <c r="BL19"/>
  <c r="ED18"/>
  <c r="W14" i="38" s="1"/>
  <c r="AL19" i="17"/>
  <c r="HV8"/>
  <c r="BT8"/>
  <c r="BV18"/>
  <c r="CF18"/>
  <c r="CP18"/>
  <c r="DK18"/>
  <c r="DJ18" s="1"/>
  <c r="EQ18"/>
  <c r="CE18"/>
  <c r="CY18"/>
  <c r="DI18"/>
  <c r="EP18"/>
  <c r="EZ18"/>
  <c r="CB18"/>
  <c r="CV18"/>
  <c r="DF18"/>
  <c r="EM18"/>
  <c r="EW18"/>
  <c r="CU18"/>
  <c r="DR18"/>
  <c r="AU14" i="38" s="1"/>
  <c r="EL18" i="17"/>
  <c r="EV18"/>
  <c r="FF18"/>
  <c r="BZ18"/>
  <c r="CT18"/>
  <c r="DD18"/>
  <c r="DQ18"/>
  <c r="AQ14" i="38" s="1"/>
  <c r="FE18" i="17"/>
  <c r="CC18"/>
  <c r="CM18"/>
  <c r="CW18"/>
  <c r="DG18"/>
  <c r="EN18"/>
  <c r="BY18"/>
  <c r="CI18"/>
  <c r="DC18"/>
  <c r="EU17"/>
  <c r="AK13" i="38" s="1"/>
  <c r="ER17" i="17"/>
  <c r="AI13" i="38" s="1"/>
  <c r="FD17" i="17"/>
  <c r="G13" i="38" s="1"/>
  <c r="P17" i="17"/>
  <c r="EQ17"/>
  <c r="FC17"/>
  <c r="EP17"/>
  <c r="FB17"/>
  <c r="EO17"/>
  <c r="AM13" i="38" s="1"/>
  <c r="FA17" i="17"/>
  <c r="E13" i="38" s="1"/>
  <c r="EN17" i="17"/>
  <c r="EZ17"/>
  <c r="BE17"/>
  <c r="BB17"/>
  <c r="AA17"/>
  <c r="X17"/>
  <c r="AD17" s="1"/>
  <c r="FG17" s="1"/>
  <c r="IA17"/>
  <c r="AA18"/>
  <c r="CD18" s="1"/>
  <c r="AP17"/>
  <c r="FA16"/>
  <c r="E12" i="38" s="1"/>
  <c r="ER16" i="17"/>
  <c r="AI12" i="38" s="1"/>
  <c r="AG16" i="17"/>
  <c r="BB16"/>
  <c r="AD16"/>
  <c r="AY16"/>
  <c r="AY17"/>
  <c r="BE16"/>
  <c r="BN15"/>
  <c r="IA16"/>
  <c r="BN16"/>
  <c r="IA13"/>
  <c r="IA15"/>
  <c r="FF13"/>
  <c r="FE13"/>
  <c r="ER13"/>
  <c r="EY15"/>
  <c r="EX15"/>
  <c r="EW15"/>
  <c r="FC16"/>
  <c r="EO13"/>
  <c r="EV15"/>
  <c r="EQ16"/>
  <c r="FG13"/>
  <c r="FB15"/>
  <c r="FD16"/>
  <c r="G12" i="38" s="1"/>
  <c r="ES13" i="17"/>
  <c r="FF16"/>
  <c r="EL13"/>
  <c r="FA15"/>
  <c r="FB16"/>
  <c r="EX13"/>
  <c r="EL15"/>
  <c r="EW13"/>
  <c r="EU13"/>
  <c r="EM14"/>
  <c r="ET13"/>
  <c r="FG16"/>
  <c r="EY13"/>
  <c r="EQ14"/>
  <c r="FD14"/>
  <c r="EP15"/>
  <c r="FC15"/>
  <c r="EV16"/>
  <c r="EP14"/>
  <c r="FC14"/>
  <c r="EO15"/>
  <c r="EU16"/>
  <c r="AK12" i="38" s="1"/>
  <c r="EO14" i="17"/>
  <c r="FB14"/>
  <c r="EN15"/>
  <c r="ET16"/>
  <c r="EV13"/>
  <c r="P14"/>
  <c r="EN14"/>
  <c r="FA14"/>
  <c r="EM15"/>
  <c r="EZ15"/>
  <c r="ES16"/>
  <c r="FE16"/>
  <c r="EZ14"/>
  <c r="EY14"/>
  <c r="EX14" s="1"/>
  <c r="O38"/>
  <c r="EQ13"/>
  <c r="FC13"/>
  <c r="EU14"/>
  <c r="ET15"/>
  <c r="EN16"/>
  <c r="EM16" s="1"/>
  <c r="EZ16"/>
  <c r="EL14"/>
  <c r="EW14"/>
  <c r="EP16"/>
  <c r="EV14"/>
  <c r="EU15"/>
  <c r="EO16"/>
  <c r="AM12" i="38" s="1"/>
  <c r="EP13" i="17"/>
  <c r="FB13"/>
  <c r="ET14"/>
  <c r="FG14"/>
  <c r="ES15"/>
  <c r="FG15"/>
  <c r="EY16"/>
  <c r="FA13"/>
  <c r="ES14"/>
  <c r="FF14"/>
  <c r="ER15"/>
  <c r="FF15"/>
  <c r="FE15" s="1"/>
  <c r="EX16"/>
  <c r="C12" i="38" s="1"/>
  <c r="FD13" i="17"/>
  <c r="P15"/>
  <c r="P16"/>
  <c r="BL17"/>
  <c r="AU17"/>
  <c r="U14"/>
  <c r="AA15"/>
  <c r="AP14"/>
  <c r="BE14"/>
  <c r="AX17"/>
  <c r="BE18"/>
  <c r="DH18" s="1"/>
  <c r="U18"/>
  <c r="AD18" s="1"/>
  <c r="CG18" s="1"/>
  <c r="BB18"/>
  <c r="ER18" s="1"/>
  <c r="AI14" i="38" s="1"/>
  <c r="AI18" i="17"/>
  <c r="AH18" s="1"/>
  <c r="CK18" s="1"/>
  <c r="AI14"/>
  <c r="X13"/>
  <c r="AD13" s="1"/>
  <c r="BL13"/>
  <c r="BE15"/>
  <c r="IA14"/>
  <c r="AP16"/>
  <c r="AW14"/>
  <c r="AY14" s="1"/>
  <c r="BB13"/>
  <c r="X14"/>
  <c r="U15"/>
  <c r="AQ15"/>
  <c r="AP15" s="1"/>
  <c r="AG13"/>
  <c r="AA14"/>
  <c r="AI15"/>
  <c r="AH15" s="1"/>
  <c r="AW15"/>
  <c r="AY15" s="1"/>
  <c r="AA16"/>
  <c r="BB14"/>
  <c r="AU15"/>
  <c r="BL15"/>
  <c r="BL14"/>
  <c r="AI16"/>
  <c r="AH16" s="1"/>
  <c r="BL16"/>
  <c r="AW13"/>
  <c r="AY13" s="1"/>
  <c r="BE13"/>
  <c r="AM15"/>
  <c r="AL15" s="1"/>
  <c r="BB15"/>
  <c r="AA13"/>
  <c r="AS14"/>
  <c r="X15"/>
  <c r="IA12"/>
  <c r="P12"/>
  <c r="EN12"/>
  <c r="FB12"/>
  <c r="EM12"/>
  <c r="FA12"/>
  <c r="EL12"/>
  <c r="EZ12"/>
  <c r="EY12"/>
  <c r="EX12"/>
  <c r="EW12" s="1"/>
  <c r="EV12"/>
  <c r="EU12"/>
  <c r="ET12" s="1"/>
  <c r="FG12"/>
  <c r="AM13"/>
  <c r="AL13" s="1"/>
  <c r="BA38"/>
  <c r="BA8" i="15" s="1"/>
  <c r="AS13" i="17"/>
  <c r="AQ13"/>
  <c r="AP13" s="1"/>
  <c r="BI38"/>
  <c r="BI8" i="15" s="1"/>
  <c r="BL12" i="17"/>
  <c r="BN28"/>
  <c r="BN32"/>
  <c r="BN26"/>
  <c r="BN35"/>
  <c r="BN18"/>
  <c r="BN25"/>
  <c r="BN31"/>
  <c r="BN12"/>
  <c r="BN19"/>
  <c r="BN20"/>
  <c r="BN29"/>
  <c r="BN14"/>
  <c r="BN24"/>
  <c r="BN36"/>
  <c r="BN23"/>
  <c r="BN34"/>
  <c r="AL11"/>
  <c r="CO11" s="1"/>
  <c r="CE11"/>
  <c r="CY11"/>
  <c r="DJ11"/>
  <c r="DI11" s="1"/>
  <c r="DV11"/>
  <c r="AG12"/>
  <c r="AS12"/>
  <c r="BL11"/>
  <c r="DQ11" s="1"/>
  <c r="CD11"/>
  <c r="DH11"/>
  <c r="AG11"/>
  <c r="CC11"/>
  <c r="CM11"/>
  <c r="CW11"/>
  <c r="DG11"/>
  <c r="AK38"/>
  <c r="EA38" s="1"/>
  <c r="S34" i="38" s="1"/>
  <c r="AD11" i="17"/>
  <c r="FG11" s="1"/>
  <c r="CB11"/>
  <c r="CL11"/>
  <c r="DF11"/>
  <c r="EM11"/>
  <c r="EW11"/>
  <c r="AS11"/>
  <c r="EI11" s="1"/>
  <c r="CA11"/>
  <c r="CU11"/>
  <c r="DE11"/>
  <c r="EL11"/>
  <c r="AY12"/>
  <c r="AP11"/>
  <c r="CH11"/>
  <c r="CR11"/>
  <c r="DM11"/>
  <c r="BG38"/>
  <c r="BG8" i="15" s="1"/>
  <c r="BW11" i="17"/>
  <c r="CQ11"/>
  <c r="DA11"/>
  <c r="DL11"/>
  <c r="AS7" i="38" s="1"/>
  <c r="DB11" i="17"/>
  <c r="U11"/>
  <c r="EX11" s="1"/>
  <c r="BV11"/>
  <c r="CF11"/>
  <c r="CP11"/>
  <c r="CZ11"/>
  <c r="EG11"/>
  <c r="U12"/>
  <c r="AD12" s="1"/>
  <c r="BQ12" s="1"/>
  <c r="BP12" s="1"/>
  <c r="BE12"/>
  <c r="CF10"/>
  <c r="CR10"/>
  <c r="DD10"/>
  <c r="EQ10"/>
  <c r="CE10"/>
  <c r="CQ10"/>
  <c r="DC10"/>
  <c r="EP10"/>
  <c r="FC10"/>
  <c r="BZ10"/>
  <c r="CL10"/>
  <c r="CX10"/>
  <c r="DJ10"/>
  <c r="EW10"/>
  <c r="EM10"/>
  <c r="BY10"/>
  <c r="CK10"/>
  <c r="CW10"/>
  <c r="DI10"/>
  <c r="EV10"/>
  <c r="EO10"/>
  <c r="EN10"/>
  <c r="N38"/>
  <c r="N8" i="15" s="1"/>
  <c r="CY10" i="17"/>
  <c r="BX10"/>
  <c r="CJ10"/>
  <c r="CV10"/>
  <c r="DH10"/>
  <c r="EU10"/>
  <c r="CM10"/>
  <c r="EL10"/>
  <c r="BW10"/>
  <c r="CI10"/>
  <c r="CU10"/>
  <c r="DG10"/>
  <c r="ET10"/>
  <c r="FG10"/>
  <c r="BV10"/>
  <c r="CH10"/>
  <c r="CT10"/>
  <c r="DF10"/>
  <c r="ES10"/>
  <c r="FF10"/>
  <c r="CA10"/>
  <c r="DK10"/>
  <c r="CG10"/>
  <c r="CS10"/>
  <c r="DE10"/>
  <c r="AT38"/>
  <c r="EJ38" s="1"/>
  <c r="AE34" i="38" s="1"/>
  <c r="AI11" i="17"/>
  <c r="AY11"/>
  <c r="EO11" s="1"/>
  <c r="FL10"/>
  <c r="W38"/>
  <c r="W8" i="15" s="1"/>
  <c r="AY10" i="17"/>
  <c r="AU11"/>
  <c r="AA10"/>
  <c r="AE38"/>
  <c r="AE8" i="15" s="1"/>
  <c r="DU8" s="1"/>
  <c r="AO38" i="17"/>
  <c r="AO8" i="15" s="1"/>
  <c r="EE8" s="1"/>
  <c r="AM11" i="17"/>
  <c r="BB11"/>
  <c r="ER11" s="1"/>
  <c r="U10"/>
  <c r="AD10" s="1"/>
  <c r="BE10"/>
  <c r="IA11"/>
  <c r="EM9"/>
  <c r="EW9"/>
  <c r="FG9"/>
  <c r="EL9"/>
  <c r="EV9"/>
  <c r="FF9"/>
  <c r="EU9"/>
  <c r="FE9"/>
  <c r="ET9"/>
  <c r="FD9"/>
  <c r="FB9"/>
  <c r="P9"/>
  <c r="ES9"/>
  <c r="FC9"/>
  <c r="EQ9"/>
  <c r="FA9"/>
  <c r="EP9"/>
  <c r="EZ9"/>
  <c r="EO9"/>
  <c r="EY9"/>
  <c r="Z38"/>
  <c r="T38"/>
  <c r="T8" i="15" s="1"/>
  <c r="S38" i="17"/>
  <c r="S8" i="15" s="1"/>
  <c r="AI9" i="17"/>
  <c r="AH9" s="1"/>
  <c r="AQ10"/>
  <c r="AG9"/>
  <c r="BB9"/>
  <c r="AP10"/>
  <c r="AF38"/>
  <c r="DV38" s="1"/>
  <c r="M34" i="38" s="1"/>
  <c r="BJ38" i="17"/>
  <c r="BK38"/>
  <c r="X9"/>
  <c r="BL9"/>
  <c r="AI10"/>
  <c r="AH10" s="1"/>
  <c r="AU10"/>
  <c r="BL10"/>
  <c r="Y38"/>
  <c r="Y8" i="15" s="1"/>
  <c r="AZ38" i="17"/>
  <c r="AZ8" i="15" s="1"/>
  <c r="AB38" i="17"/>
  <c r="AB8" i="15" s="1"/>
  <c r="BE9" i="17"/>
  <c r="AG10"/>
  <c r="IA9"/>
  <c r="IA10"/>
  <c r="BZ7"/>
  <c r="BV7"/>
  <c r="CF7"/>
  <c r="CP7"/>
  <c r="CZ7"/>
  <c r="DJ7"/>
  <c r="EP7"/>
  <c r="FB7"/>
  <c r="FN7"/>
  <c r="EX8"/>
  <c r="C4" i="38" s="1"/>
  <c r="CE7" i="17"/>
  <c r="CO7"/>
  <c r="CY7"/>
  <c r="DI7"/>
  <c r="EO7"/>
  <c r="FA7"/>
  <c r="EW8"/>
  <c r="FG8"/>
  <c r="CJ7"/>
  <c r="CT7"/>
  <c r="DD7"/>
  <c r="DN7"/>
  <c r="DM7"/>
  <c r="DB7"/>
  <c r="FD7"/>
  <c r="BW7"/>
  <c r="CG7"/>
  <c r="CQ7"/>
  <c r="DA7"/>
  <c r="DK7"/>
  <c r="EQ7"/>
  <c r="FC7"/>
  <c r="CM8"/>
  <c r="CD7"/>
  <c r="CN7"/>
  <c r="CX7"/>
  <c r="DH7"/>
  <c r="DT7"/>
  <c r="EN7"/>
  <c r="EZ7"/>
  <c r="BZ8"/>
  <c r="DQ8"/>
  <c r="EV8"/>
  <c r="FF8"/>
  <c r="BY7"/>
  <c r="CS7"/>
  <c r="DC7"/>
  <c r="FE7"/>
  <c r="BX7"/>
  <c r="CH7"/>
  <c r="CR7"/>
  <c r="DL7"/>
  <c r="AS3" i="38" s="1"/>
  <c r="CC7" i="17"/>
  <c r="CW7"/>
  <c r="EM7"/>
  <c r="CI8"/>
  <c r="CS8"/>
  <c r="CB7"/>
  <c r="CL7"/>
  <c r="CV7"/>
  <c r="DF7"/>
  <c r="EL7"/>
  <c r="EX7"/>
  <c r="CH8"/>
  <c r="CR8"/>
  <c r="DB8"/>
  <c r="DM8"/>
  <c r="FD8"/>
  <c r="G4" i="38" s="1"/>
  <c r="CI7" i="17"/>
  <c r="CM7"/>
  <c r="DG7"/>
  <c r="EY7"/>
  <c r="Q7"/>
  <c r="CA7"/>
  <c r="CK7"/>
  <c r="CU7"/>
  <c r="DE7"/>
  <c r="EW7"/>
  <c r="EV7" s="1"/>
  <c r="FG7"/>
  <c r="CQ8"/>
  <c r="BM8"/>
  <c r="AH7"/>
  <c r="AG7"/>
  <c r="AP8"/>
  <c r="FN8" i="15"/>
  <c r="AJ38" i="17"/>
  <c r="AQ7"/>
  <c r="AP7" s="1"/>
  <c r="HV7"/>
  <c r="AQ8"/>
  <c r="IA8"/>
  <c r="AM9"/>
  <c r="AV38"/>
  <c r="BB8"/>
  <c r="AL9"/>
  <c r="AY9"/>
  <c r="V38"/>
  <c r="U9"/>
  <c r="AQ9"/>
  <c r="AP9" s="1"/>
  <c r="AY8"/>
  <c r="BL7"/>
  <c r="BQ7" s="1"/>
  <c r="AR38"/>
  <c r="AW8"/>
  <c r="X8"/>
  <c r="AN38"/>
  <c r="AA9"/>
  <c r="EM35" i="24"/>
  <c r="ED9"/>
  <c r="AQ11"/>
  <c r="EG11" s="1"/>
  <c r="EH13"/>
  <c r="EE14"/>
  <c r="ED21"/>
  <c r="DG34"/>
  <c r="ET37"/>
  <c r="BV10"/>
  <c r="EY11"/>
  <c r="AU12"/>
  <c r="EK12" s="1"/>
  <c r="ES14"/>
  <c r="ED14"/>
  <c r="AP16"/>
  <c r="EH30"/>
  <c r="DJ32"/>
  <c r="X34"/>
  <c r="CA34" s="1"/>
  <c r="X36"/>
  <c r="IA36"/>
  <c r="BE37"/>
  <c r="BE24"/>
  <c r="AQ26"/>
  <c r="EG30"/>
  <c r="BB9"/>
  <c r="BL10"/>
  <c r="AM13"/>
  <c r="CP13" s="1"/>
  <c r="AL16"/>
  <c r="EB16" s="1"/>
  <c r="AL20"/>
  <c r="HU21"/>
  <c r="HV21" s="1"/>
  <c r="CN23"/>
  <c r="DA27"/>
  <c r="FB31"/>
  <c r="FB32"/>
  <c r="ET16"/>
  <c r="AP31"/>
  <c r="EF31" s="1"/>
  <c r="ED31"/>
  <c r="EH33"/>
  <c r="AW35"/>
  <c r="DX9"/>
  <c r="AP12"/>
  <c r="ES16"/>
  <c r="DH18"/>
  <c r="BL20"/>
  <c r="BB21"/>
  <c r="ER21" s="1"/>
  <c r="EJ22"/>
  <c r="EJ24"/>
  <c r="AU27"/>
  <c r="EK27" s="1"/>
  <c r="FD27"/>
  <c r="EL28"/>
  <c r="EG29"/>
  <c r="IA30"/>
  <c r="AA35"/>
  <c r="EN36"/>
  <c r="AM36"/>
  <c r="EC36" s="1"/>
  <c r="BM7"/>
  <c r="DF33"/>
  <c r="FN33"/>
  <c r="CZ15"/>
  <c r="EH8"/>
  <c r="EJ14"/>
  <c r="AL15"/>
  <c r="EB15" s="1"/>
  <c r="DZ16"/>
  <c r="EN16"/>
  <c r="AQ17"/>
  <c r="EG17" s="1"/>
  <c r="FB20"/>
  <c r="U27"/>
  <c r="EY27"/>
  <c r="EJ28"/>
  <c r="AA32"/>
  <c r="FD32" s="1"/>
  <c r="EM34"/>
  <c r="EL34" s="1"/>
  <c r="EH35"/>
  <c r="EW36"/>
  <c r="AI19"/>
  <c r="DY19" s="1"/>
  <c r="DU9"/>
  <c r="AA11"/>
  <c r="FD11" s="1"/>
  <c r="EJ11"/>
  <c r="FF13"/>
  <c r="FE13" s="1"/>
  <c r="BL15"/>
  <c r="FA15"/>
  <c r="AG18"/>
  <c r="EH21"/>
  <c r="EG22"/>
  <c r="ED29"/>
  <c r="AW31"/>
  <c r="AY31" s="1"/>
  <c r="EO31" s="1"/>
  <c r="ES31"/>
  <c r="IA32"/>
  <c r="FI33"/>
  <c r="EG35"/>
  <c r="BB36"/>
  <c r="EV36"/>
  <c r="AI7"/>
  <c r="AG7" s="1"/>
  <c r="DU8"/>
  <c r="AI8"/>
  <c r="AG8" s="1"/>
  <c r="ER18"/>
  <c r="EY9"/>
  <c r="X11"/>
  <c r="DZ12"/>
  <c r="EH14"/>
  <c r="EZ15"/>
  <c r="EJ16"/>
  <c r="EL17"/>
  <c r="AW18"/>
  <c r="FB19"/>
  <c r="ES23"/>
  <c r="BE23"/>
  <c r="EH28"/>
  <c r="BB30"/>
  <c r="DE30" s="1"/>
  <c r="U35"/>
  <c r="BX35" s="1"/>
  <c r="AW7"/>
  <c r="AP9"/>
  <c r="EF9" s="1"/>
  <c r="DN10"/>
  <c r="IA16"/>
  <c r="EQ18"/>
  <c r="AI23"/>
  <c r="U24"/>
  <c r="DY30"/>
  <c r="EJ31"/>
  <c r="AQ32"/>
  <c r="FF33"/>
  <c r="DJ34"/>
  <c r="FI34"/>
  <c r="AL17"/>
  <c r="EB17" s="1"/>
  <c r="DZ17"/>
  <c r="EJ19"/>
  <c r="AS20"/>
  <c r="EI20" s="1"/>
  <c r="ED22"/>
  <c r="BE27"/>
  <c r="EU27" s="1"/>
  <c r="ET27" s="1"/>
  <c r="DL28"/>
  <c r="HU29"/>
  <c r="HV29" s="1"/>
  <c r="EQ33"/>
  <c r="AA34"/>
  <c r="FD34" s="1"/>
  <c r="DH34"/>
  <c r="EP35"/>
  <c r="ED35"/>
  <c r="FF35"/>
  <c r="DM37"/>
  <c r="EZ37"/>
  <c r="EQ37"/>
  <c r="DH37"/>
  <c r="ES37"/>
  <c r="ER37"/>
  <c r="DK37"/>
  <c r="FI37"/>
  <c r="FN37"/>
  <c r="EO37"/>
  <c r="CN37"/>
  <c r="EL37"/>
  <c r="EW37"/>
  <c r="CB37"/>
  <c r="BY37"/>
  <c r="BV37"/>
  <c r="FD37"/>
  <c r="FC37"/>
  <c r="DJ37"/>
  <c r="FB37"/>
  <c r="AY37"/>
  <c r="X37"/>
  <c r="BL37"/>
  <c r="EZ36"/>
  <c r="EU36"/>
  <c r="EL36"/>
  <c r="FF36"/>
  <c r="EP36"/>
  <c r="EM36"/>
  <c r="FE36"/>
  <c r="FC36"/>
  <c r="AP36"/>
  <c r="EF36" s="1"/>
  <c r="U36"/>
  <c r="AL36"/>
  <c r="EB36" s="1"/>
  <c r="AQ37"/>
  <c r="EG37" s="1"/>
  <c r="AA36"/>
  <c r="AD36" s="1"/>
  <c r="FG36" s="1"/>
  <c r="BB37"/>
  <c r="AM37"/>
  <c r="FC35"/>
  <c r="DG35"/>
  <c r="FN35"/>
  <c r="EZ35"/>
  <c r="EY35"/>
  <c r="EW35"/>
  <c r="BE35"/>
  <c r="EU35" s="1"/>
  <c r="AY36"/>
  <c r="AG35"/>
  <c r="AI36"/>
  <c r="DI34"/>
  <c r="EX34"/>
  <c r="CI34"/>
  <c r="EW34"/>
  <c r="CE34"/>
  <c r="CC34"/>
  <c r="AP34"/>
  <c r="BL34"/>
  <c r="DQ34" s="1"/>
  <c r="AY34"/>
  <c r="DB34" s="1"/>
  <c r="BB35"/>
  <c r="ER35" s="1"/>
  <c r="BN34"/>
  <c r="EN33"/>
  <c r="DN33"/>
  <c r="EL33"/>
  <c r="CX33"/>
  <c r="CI33"/>
  <c r="AS34"/>
  <c r="EI34" s="1"/>
  <c r="U33"/>
  <c r="BL33"/>
  <c r="DQ33" s="1"/>
  <c r="AP33"/>
  <c r="AM34"/>
  <c r="EC34" s="1"/>
  <c r="U34"/>
  <c r="DL21"/>
  <c r="P21"/>
  <c r="DI21" s="1"/>
  <c r="DL29"/>
  <c r="FN29"/>
  <c r="FI29"/>
  <c r="DL27"/>
  <c r="FI27"/>
  <c r="FN27"/>
  <c r="EL30"/>
  <c r="CC28"/>
  <c r="FF28"/>
  <c r="FN28"/>
  <c r="FI28"/>
  <c r="FA32"/>
  <c r="EZ32"/>
  <c r="ER32"/>
  <c r="DG28"/>
  <c r="FC28"/>
  <c r="CF29"/>
  <c r="CW23"/>
  <c r="CM32"/>
  <c r="CE32"/>
  <c r="CB32"/>
  <c r="DM32"/>
  <c r="DH32"/>
  <c r="FI30"/>
  <c r="DC32"/>
  <c r="EU32"/>
  <c r="EQ30"/>
  <c r="CW32"/>
  <c r="EP30"/>
  <c r="EN32"/>
  <c r="DK30"/>
  <c r="EM30"/>
  <c r="CR32"/>
  <c r="EM32"/>
  <c r="U32"/>
  <c r="HU32"/>
  <c r="HV32" s="1"/>
  <c r="AY30"/>
  <c r="X31"/>
  <c r="AD31" s="1"/>
  <c r="U30"/>
  <c r="BE30"/>
  <c r="IA31"/>
  <c r="AU32"/>
  <c r="EK32" s="1"/>
  <c r="AM33"/>
  <c r="BB33"/>
  <c r="DE33" s="1"/>
  <c r="DF29"/>
  <c r="DJ29"/>
  <c r="DA29"/>
  <c r="FF29"/>
  <c r="CY29"/>
  <c r="FE29"/>
  <c r="EZ29"/>
  <c r="EV29"/>
  <c r="BE29"/>
  <c r="DH29" s="1"/>
  <c r="AG29"/>
  <c r="DW29" s="1"/>
  <c r="AG30"/>
  <c r="DW30" s="1"/>
  <c r="AW29"/>
  <c r="AY29" s="1"/>
  <c r="X29"/>
  <c r="EX28"/>
  <c r="DK28"/>
  <c r="EM28"/>
  <c r="CW28"/>
  <c r="CQ28"/>
  <c r="CD28"/>
  <c r="BN28"/>
  <c r="U28"/>
  <c r="AL28"/>
  <c r="AA28"/>
  <c r="AY28"/>
  <c r="HU27"/>
  <c r="HV27" s="1"/>
  <c r="BN27"/>
  <c r="CP27"/>
  <c r="FC27"/>
  <c r="CO27"/>
  <c r="FB27"/>
  <c r="CN27"/>
  <c r="FA27"/>
  <c r="CC27"/>
  <c r="DK27"/>
  <c r="CB27"/>
  <c r="BZ27"/>
  <c r="DD27"/>
  <c r="FF27"/>
  <c r="AL27"/>
  <c r="X26"/>
  <c r="AD26" s="1"/>
  <c r="IA26"/>
  <c r="AQ28"/>
  <c r="EG28" s="1"/>
  <c r="BB29"/>
  <c r="DE29" s="1"/>
  <c r="AI29"/>
  <c r="BL29"/>
  <c r="AS29"/>
  <c r="EI29" s="1"/>
  <c r="AL26"/>
  <c r="AY27"/>
  <c r="AI28"/>
  <c r="AA29"/>
  <c r="AD29" s="1"/>
  <c r="IA27"/>
  <c r="AL23"/>
  <c r="CO23" s="1"/>
  <c r="DX25"/>
  <c r="DU24"/>
  <c r="EG24"/>
  <c r="AP24"/>
  <c r="EF24" s="1"/>
  <c r="ED24"/>
  <c r="DU25"/>
  <c r="BE26"/>
  <c r="U23"/>
  <c r="EJ23"/>
  <c r="BL24"/>
  <c r="DQ24" s="1"/>
  <c r="HU24"/>
  <c r="AU25"/>
  <c r="EK25" s="1"/>
  <c r="ED25"/>
  <c r="AY26"/>
  <c r="EO26" s="1"/>
  <c r="EH23"/>
  <c r="AA25"/>
  <c r="DY24"/>
  <c r="AW25"/>
  <c r="AY25" s="1"/>
  <c r="EO25" s="1"/>
  <c r="AL24"/>
  <c r="AQ25"/>
  <c r="EG25" s="1"/>
  <c r="AY24"/>
  <c r="BB24"/>
  <c r="ER24" s="1"/>
  <c r="EL25"/>
  <c r="AX24"/>
  <c r="EN24" s="1"/>
  <c r="DY25"/>
  <c r="CE23"/>
  <c r="DG23"/>
  <c r="EP23"/>
  <c r="CC24"/>
  <c r="EY24"/>
  <c r="BY24"/>
  <c r="EX24"/>
  <c r="FE24"/>
  <c r="EM23"/>
  <c r="DG24"/>
  <c r="EU24"/>
  <c r="EN23"/>
  <c r="EL23"/>
  <c r="DB24"/>
  <c r="ET24"/>
  <c r="CH24"/>
  <c r="CZ24"/>
  <c r="EQ23"/>
  <c r="FB24"/>
  <c r="FC23"/>
  <c r="CW24"/>
  <c r="EO24"/>
  <c r="FB23"/>
  <c r="CF24"/>
  <c r="EW24"/>
  <c r="FA23"/>
  <c r="EZ23" s="1"/>
  <c r="CM24"/>
  <c r="EM24"/>
  <c r="EL24" s="1"/>
  <c r="FN24"/>
  <c r="DN24"/>
  <c r="EU23"/>
  <c r="CJ24"/>
  <c r="DF22"/>
  <c r="DM22"/>
  <c r="DE22"/>
  <c r="EL22"/>
  <c r="CF22"/>
  <c r="FC22"/>
  <c r="FB22"/>
  <c r="CN22"/>
  <c r="CM22"/>
  <c r="FF22"/>
  <c r="DN22"/>
  <c r="ER22"/>
  <c r="IA22"/>
  <c r="BN24"/>
  <c r="BB22"/>
  <c r="AI22"/>
  <c r="AG22" s="1"/>
  <c r="AY23"/>
  <c r="EO23" s="1"/>
  <c r="IA21"/>
  <c r="CZ36"/>
  <c r="CJ35"/>
  <c r="DD35"/>
  <c r="BZ36"/>
  <c r="CT36"/>
  <c r="DN36"/>
  <c r="CY9"/>
  <c r="CC22"/>
  <c r="DL22"/>
  <c r="CM23"/>
  <c r="BZ24"/>
  <c r="CT24"/>
  <c r="FI24"/>
  <c r="CA27"/>
  <c r="CM27"/>
  <c r="CZ27"/>
  <c r="DN27"/>
  <c r="DB28"/>
  <c r="CB29"/>
  <c r="CZ29"/>
  <c r="CF30"/>
  <c r="CN32"/>
  <c r="CY33"/>
  <c r="DD34"/>
  <c r="CH35"/>
  <c r="BY36"/>
  <c r="CS36"/>
  <c r="DM36"/>
  <c r="DI37"/>
  <c r="CR36"/>
  <c r="CY20"/>
  <c r="BZ22"/>
  <c r="DB22"/>
  <c r="DI23"/>
  <c r="BX24"/>
  <c r="CR24"/>
  <c r="DM24"/>
  <c r="DL24" s="1"/>
  <c r="BY27"/>
  <c r="CW27"/>
  <c r="DJ27"/>
  <c r="CV29"/>
  <c r="CH32"/>
  <c r="DL32"/>
  <c r="CW34"/>
  <c r="CB35"/>
  <c r="CV35"/>
  <c r="BV36"/>
  <c r="CP36"/>
  <c r="DJ36"/>
  <c r="DF37"/>
  <c r="DF35"/>
  <c r="CK35"/>
  <c r="DE35"/>
  <c r="CC36"/>
  <c r="CW36"/>
  <c r="CY35"/>
  <c r="CZ22"/>
  <c r="CC23"/>
  <c r="DH23"/>
  <c r="BV24"/>
  <c r="CP24"/>
  <c r="DJ24"/>
  <c r="BV27"/>
  <c r="CV27"/>
  <c r="DI27"/>
  <c r="CP29"/>
  <c r="CA35"/>
  <c r="CU35"/>
  <c r="CM36"/>
  <c r="DG36"/>
  <c r="CI37"/>
  <c r="DC37"/>
  <c r="CY22"/>
  <c r="FN22"/>
  <c r="CI27"/>
  <c r="CU27"/>
  <c r="CO29"/>
  <c r="DN30"/>
  <c r="CD32"/>
  <c r="DF32"/>
  <c r="CH33"/>
  <c r="CN34"/>
  <c r="BZ35"/>
  <c r="CT35"/>
  <c r="DN35"/>
  <c r="DD36"/>
  <c r="CF37"/>
  <c r="CZ37"/>
  <c r="CS22"/>
  <c r="CY23"/>
  <c r="DD24"/>
  <c r="CF27"/>
  <c r="DG27"/>
  <c r="CZ30"/>
  <c r="CM34"/>
  <c r="CR35"/>
  <c r="DL35"/>
  <c r="CI36"/>
  <c r="DC36"/>
  <c r="CE37"/>
  <c r="CY37"/>
  <c r="CL35"/>
  <c r="CF36"/>
  <c r="CE35"/>
  <c r="BX36"/>
  <c r="DL36"/>
  <c r="CX23"/>
  <c r="CI24"/>
  <c r="DC24"/>
  <c r="CE27"/>
  <c r="DF27"/>
  <c r="DM28"/>
  <c r="DI29"/>
  <c r="CY30"/>
  <c r="DI35"/>
  <c r="CH36"/>
  <c r="DB36"/>
  <c r="CD37"/>
  <c r="CX37"/>
  <c r="DQ21"/>
  <c r="FI21"/>
  <c r="CY21"/>
  <c r="CU21"/>
  <c r="FG21"/>
  <c r="FA21"/>
  <c r="EX21"/>
  <c r="EW21" s="1"/>
  <c r="EV21"/>
  <c r="AY21"/>
  <c r="BE22"/>
  <c r="AP21"/>
  <c r="EF21" s="1"/>
  <c r="U21"/>
  <c r="AD21" s="1"/>
  <c r="AX21"/>
  <c r="HV24"/>
  <c r="BN20"/>
  <c r="CN20"/>
  <c r="CM20"/>
  <c r="CI20"/>
  <c r="DN20"/>
  <c r="CE20"/>
  <c r="DH20"/>
  <c r="DG20"/>
  <c r="FI20"/>
  <c r="CW20"/>
  <c r="CC20"/>
  <c r="DD20"/>
  <c r="FA20"/>
  <c r="CT20"/>
  <c r="BZ20"/>
  <c r="DC20"/>
  <c r="FC20"/>
  <c r="AM21"/>
  <c r="AL21" s="1"/>
  <c r="CO21" s="1"/>
  <c r="U20"/>
  <c r="BL21"/>
  <c r="BE21"/>
  <c r="AI21"/>
  <c r="AW20"/>
  <c r="AY20" s="1"/>
  <c r="EO20" s="1"/>
  <c r="AP20"/>
  <c r="FN19"/>
  <c r="DM19"/>
  <c r="CN19"/>
  <c r="FE19"/>
  <c r="FI19"/>
  <c r="CM19"/>
  <c r="DN19"/>
  <c r="FC19"/>
  <c r="CC19"/>
  <c r="DI19"/>
  <c r="EV19"/>
  <c r="DL19"/>
  <c r="CB19"/>
  <c r="DF19"/>
  <c r="EQ19"/>
  <c r="BZ19"/>
  <c r="EN19"/>
  <c r="EZ19"/>
  <c r="BX19"/>
  <c r="DA19"/>
  <c r="EM19"/>
  <c r="EL19" s="1"/>
  <c r="CY19"/>
  <c r="CW19"/>
  <c r="HU19"/>
  <c r="HV19" s="1"/>
  <c r="BN16"/>
  <c r="CL18"/>
  <c r="EP18"/>
  <c r="CC18"/>
  <c r="CB18"/>
  <c r="CA18"/>
  <c r="DF18"/>
  <c r="EL18"/>
  <c r="EM16"/>
  <c r="CK18"/>
  <c r="CW18"/>
  <c r="FB18"/>
  <c r="DG18"/>
  <c r="FA18"/>
  <c r="CU18"/>
  <c r="EZ18"/>
  <c r="CV18"/>
  <c r="CM18"/>
  <c r="EU18"/>
  <c r="X18"/>
  <c r="X17"/>
  <c r="AG17"/>
  <c r="AP17"/>
  <c r="EF17" s="1"/>
  <c r="AQ18"/>
  <c r="EG18" s="1"/>
  <c r="BE18"/>
  <c r="AG19"/>
  <c r="DW19" s="1"/>
  <c r="AD17"/>
  <c r="FG17" s="1"/>
  <c r="AY17"/>
  <c r="BB16"/>
  <c r="HU17"/>
  <c r="HV17" s="1"/>
  <c r="AQ19"/>
  <c r="EG19" s="1"/>
  <c r="AY18"/>
  <c r="EO18" s="1"/>
  <c r="AX18"/>
  <c r="EN18" s="1"/>
  <c r="BE19"/>
  <c r="AA16"/>
  <c r="U19"/>
  <c r="BB19"/>
  <c r="ER19" s="1"/>
  <c r="BS18"/>
  <c r="DF15"/>
  <c r="CL15"/>
  <c r="CI15"/>
  <c r="DC15"/>
  <c r="EY15"/>
  <c r="CF15"/>
  <c r="EW15"/>
  <c r="DH15"/>
  <c r="CC15"/>
  <c r="CW15"/>
  <c r="CB15"/>
  <c r="EQ15"/>
  <c r="CU15"/>
  <c r="DQ15"/>
  <c r="EP15"/>
  <c r="BY15"/>
  <c r="DM15"/>
  <c r="FN15"/>
  <c r="BV15"/>
  <c r="CP15"/>
  <c r="DJ15"/>
  <c r="EL15"/>
  <c r="CM15"/>
  <c r="DG15"/>
  <c r="FD15"/>
  <c r="AQ15"/>
  <c r="EG15" s="1"/>
  <c r="HU15"/>
  <c r="BN21"/>
  <c r="CF14"/>
  <c r="CX14"/>
  <c r="CE14"/>
  <c r="CW14"/>
  <c r="FN14"/>
  <c r="BZ14"/>
  <c r="CV14"/>
  <c r="FI14"/>
  <c r="BY14"/>
  <c r="CU14"/>
  <c r="CT14"/>
  <c r="CS14"/>
  <c r="DJ14"/>
  <c r="DI14"/>
  <c r="BV14"/>
  <c r="DK14"/>
  <c r="DG14"/>
  <c r="CI14"/>
  <c r="DF14"/>
  <c r="CD14"/>
  <c r="DD14"/>
  <c r="FB14"/>
  <c r="CC14"/>
  <c r="DC14"/>
  <c r="CB14"/>
  <c r="CN14"/>
  <c r="CZ14"/>
  <c r="EZ14"/>
  <c r="CM14"/>
  <c r="CY14"/>
  <c r="DN14"/>
  <c r="EY14"/>
  <c r="HV14"/>
  <c r="AG15"/>
  <c r="U15"/>
  <c r="AA14"/>
  <c r="FD14" s="1"/>
  <c r="U14"/>
  <c r="EX14" s="1"/>
  <c r="BL14"/>
  <c r="DQ14" s="1"/>
  <c r="AY14"/>
  <c r="IA13"/>
  <c r="CR13"/>
  <c r="CQ13"/>
  <c r="CE13"/>
  <c r="DD13"/>
  <c r="DN13"/>
  <c r="DC13"/>
  <c r="ET13"/>
  <c r="EP13"/>
  <c r="EM13"/>
  <c r="EQ13"/>
  <c r="EL13"/>
  <c r="CC13"/>
  <c r="AY13"/>
  <c r="EO13" s="1"/>
  <c r="U13"/>
  <c r="AI14"/>
  <c r="AH14" s="1"/>
  <c r="CK14" s="1"/>
  <c r="AG12"/>
  <c r="U12"/>
  <c r="EX12" s="1"/>
  <c r="FA11"/>
  <c r="EQ11"/>
  <c r="EN11"/>
  <c r="P12"/>
  <c r="DA12" s="1"/>
  <c r="FB12"/>
  <c r="AP10"/>
  <c r="EF10" s="1"/>
  <c r="EG10"/>
  <c r="ES12"/>
  <c r="EN12"/>
  <c r="EO12"/>
  <c r="EQ12"/>
  <c r="EP12" s="1"/>
  <c r="AQ27"/>
  <c r="CT27" s="1"/>
  <c r="P8"/>
  <c r="FC8"/>
  <c r="AI26"/>
  <c r="AL35"/>
  <c r="EB35" s="1"/>
  <c r="AM35"/>
  <c r="EC35" s="1"/>
  <c r="AA13"/>
  <c r="FD13" s="1"/>
  <c r="AA23"/>
  <c r="CD23" s="1"/>
  <c r="AD23"/>
  <c r="FG23" s="1"/>
  <c r="P25"/>
  <c r="CQ25" s="1"/>
  <c r="EW25"/>
  <c r="EY25"/>
  <c r="EX25" s="1"/>
  <c r="FD25"/>
  <c r="AS26"/>
  <c r="EI26" s="1"/>
  <c r="AU26"/>
  <c r="EK26" s="1"/>
  <c r="AS36"/>
  <c r="EI36" s="1"/>
  <c r="AU36"/>
  <c r="EK36" s="1"/>
  <c r="AS17"/>
  <c r="EI17" s="1"/>
  <c r="AU17"/>
  <c r="EK17" s="1"/>
  <c r="X24"/>
  <c r="CA24" s="1"/>
  <c r="AA24"/>
  <c r="CD24" s="1"/>
  <c r="EN25"/>
  <c r="EQ25"/>
  <c r="ER25"/>
  <c r="AI31"/>
  <c r="AH31" s="1"/>
  <c r="HU8"/>
  <c r="HV8" s="1"/>
  <c r="FB8"/>
  <c r="EH9"/>
  <c r="BL22"/>
  <c r="U11"/>
  <c r="AD11" s="1"/>
  <c r="FG11" s="1"/>
  <c r="AL11"/>
  <c r="ET14"/>
  <c r="AL19"/>
  <c r="CO19" s="1"/>
  <c r="IA19"/>
  <c r="P16"/>
  <c r="EW16"/>
  <c r="EY16"/>
  <c r="FD16"/>
  <c r="AU16"/>
  <c r="EK16" s="1"/>
  <c r="AY16"/>
  <c r="EO16" s="1"/>
  <c r="P17"/>
  <c r="EV17"/>
  <c r="EX17"/>
  <c r="EW17"/>
  <c r="EY17"/>
  <c r="FA17"/>
  <c r="EZ17"/>
  <c r="FB17"/>
  <c r="EN10"/>
  <c r="ES10"/>
  <c r="P11"/>
  <c r="DK11" s="1"/>
  <c r="FB11"/>
  <c r="FC11"/>
  <c r="FF11"/>
  <c r="EV11"/>
  <c r="AQ13"/>
  <c r="EG13" s="1"/>
  <c r="AP13"/>
  <c r="EF13" s="1"/>
  <c r="BE16"/>
  <c r="BL16"/>
  <c r="AA20"/>
  <c r="CD20" s="1"/>
  <c r="AM23"/>
  <c r="AP23"/>
  <c r="EF23" s="1"/>
  <c r="EN34"/>
  <c r="EO34"/>
  <c r="EP34"/>
  <c r="EQ34"/>
  <c r="ES34"/>
  <c r="ET34"/>
  <c r="EU34"/>
  <c r="AI34"/>
  <c r="EW11"/>
  <c r="FF17"/>
  <c r="HU25"/>
  <c r="HV25" s="1"/>
  <c r="P31"/>
  <c r="FE31"/>
  <c r="EV31"/>
  <c r="FF31"/>
  <c r="EW31"/>
  <c r="EX31"/>
  <c r="EY31"/>
  <c r="EZ31"/>
  <c r="FA31"/>
  <c r="AI37"/>
  <c r="AH37" s="1"/>
  <c r="CK37" s="1"/>
  <c r="ET9"/>
  <c r="EP9"/>
  <c r="EM14"/>
  <c r="EL14"/>
  <c r="EN14"/>
  <c r="EP14"/>
  <c r="EO14"/>
  <c r="EQ14"/>
  <c r="BE17"/>
  <c r="EU17" s="1"/>
  <c r="BL17"/>
  <c r="EL27"/>
  <c r="EM27"/>
  <c r="EN27"/>
  <c r="EO27"/>
  <c r="EP27"/>
  <c r="EQ27"/>
  <c r="AD27"/>
  <c r="AI27"/>
  <c r="CL27" s="1"/>
  <c r="AU35"/>
  <c r="EK35" s="1"/>
  <c r="AY35"/>
  <c r="EO35" s="1"/>
  <c r="U22"/>
  <c r="AD22" s="1"/>
  <c r="FG22" s="1"/>
  <c r="X22"/>
  <c r="CA22" s="1"/>
  <c r="BM25"/>
  <c r="BL25" s="1"/>
  <c r="AA30"/>
  <c r="AD30" s="1"/>
  <c r="HD42"/>
  <c r="HN42" s="1"/>
  <c r="EJ8"/>
  <c r="AL9"/>
  <c r="CO9" s="1"/>
  <c r="IA14"/>
  <c r="FE17"/>
  <c r="FD17" s="1"/>
  <c r="BJ7" i="15"/>
  <c r="CB9" i="24"/>
  <c r="FC17"/>
  <c r="BE25"/>
  <c r="IA28"/>
  <c r="IA29"/>
  <c r="HU30"/>
  <c r="HV30" s="1"/>
  <c r="X19"/>
  <c r="AA19"/>
  <c r="CD19" s="1"/>
  <c r="X15"/>
  <c r="CA15" s="1"/>
  <c r="AA15"/>
  <c r="BM15"/>
  <c r="HV15"/>
  <c r="AA18"/>
  <c r="FD18" s="1"/>
  <c r="AA33"/>
  <c r="T7" i="15"/>
  <c r="BI7"/>
  <c r="EY12" i="24"/>
  <c r="IA18"/>
  <c r="U7"/>
  <c r="HU7"/>
  <c r="AA10"/>
  <c r="EV12"/>
  <c r="BL19"/>
  <c r="DG26"/>
  <c r="EY26"/>
  <c r="EZ26"/>
  <c r="FC26"/>
  <c r="IA17"/>
  <c r="FD31"/>
  <c r="BL32"/>
  <c r="EN26"/>
  <c r="EQ31"/>
  <c r="U9"/>
  <c r="EZ9"/>
  <c r="U10"/>
  <c r="EX10" s="1"/>
  <c r="BE13"/>
  <c r="CB13"/>
  <c r="CN13"/>
  <c r="DA13"/>
  <c r="DM13"/>
  <c r="FB13"/>
  <c r="X14"/>
  <c r="FA14" s="1"/>
  <c r="AM14"/>
  <c r="CP14" s="1"/>
  <c r="AS15"/>
  <c r="EI15" s="1"/>
  <c r="BZ15"/>
  <c r="CJ15"/>
  <c r="DD15"/>
  <c r="DN15"/>
  <c r="EN15"/>
  <c r="EM15" s="1"/>
  <c r="EX15"/>
  <c r="FI15"/>
  <c r="EL16"/>
  <c r="BB17"/>
  <c r="BZ18"/>
  <c r="CJ18"/>
  <c r="DD18"/>
  <c r="DN18"/>
  <c r="EY18"/>
  <c r="AS19"/>
  <c r="EI19" s="1"/>
  <c r="BY19"/>
  <c r="CL19"/>
  <c r="CX19"/>
  <c r="DK19"/>
  <c r="FA19"/>
  <c r="AU20"/>
  <c r="EK20" s="1"/>
  <c r="CF21"/>
  <c r="CX21"/>
  <c r="AS22"/>
  <c r="EI22" s="1"/>
  <c r="BY22"/>
  <c r="CX22"/>
  <c r="DJ22"/>
  <c r="EY22"/>
  <c r="CB23"/>
  <c r="CL23"/>
  <c r="CV23"/>
  <c r="DF23"/>
  <c r="EY23"/>
  <c r="AS24"/>
  <c r="EI24" s="1"/>
  <c r="BW24"/>
  <c r="CQ24"/>
  <c r="DK24"/>
  <c r="EV24"/>
  <c r="FF24"/>
  <c r="IA24"/>
  <c r="AP26"/>
  <c r="BB26"/>
  <c r="EM26"/>
  <c r="EL26" s="1"/>
  <c r="BL27"/>
  <c r="BE28"/>
  <c r="BZ28"/>
  <c r="CR28"/>
  <c r="DH28"/>
  <c r="FB28"/>
  <c r="HV28"/>
  <c r="AU30"/>
  <c r="EK30" s="1"/>
  <c r="CE30"/>
  <c r="CW30"/>
  <c r="DM30"/>
  <c r="FG30"/>
  <c r="EP31"/>
  <c r="AS32"/>
  <c r="EI32" s="1"/>
  <c r="CC32"/>
  <c r="DI32"/>
  <c r="EL32"/>
  <c r="EV32"/>
  <c r="CE33"/>
  <c r="CU33"/>
  <c r="DM33"/>
  <c r="FC33"/>
  <c r="BY35"/>
  <c r="CI35"/>
  <c r="CS35"/>
  <c r="DC35"/>
  <c r="DM35"/>
  <c r="EL35"/>
  <c r="EV35"/>
  <c r="BW36"/>
  <c r="CQ36"/>
  <c r="DA36"/>
  <c r="DK36"/>
  <c r="ET36"/>
  <c r="CC37"/>
  <c r="CM37"/>
  <c r="CW37"/>
  <c r="DG37"/>
  <c r="EP37"/>
  <c r="FA37"/>
  <c r="AI20"/>
  <c r="BX22"/>
  <c r="CW22"/>
  <c r="DI22"/>
  <c r="CA23"/>
  <c r="CU23"/>
  <c r="DQ23"/>
  <c r="EX23"/>
  <c r="FN23"/>
  <c r="CD30"/>
  <c r="CT30"/>
  <c r="DJ30"/>
  <c r="FD30"/>
  <c r="AM31"/>
  <c r="EC31" s="1"/>
  <c r="AI33"/>
  <c r="CD33"/>
  <c r="CT33"/>
  <c r="DL33"/>
  <c r="FB33"/>
  <c r="ES36"/>
  <c r="AI13"/>
  <c r="AH13" s="1"/>
  <c r="CK13" s="1"/>
  <c r="CM13"/>
  <c r="FA13"/>
  <c r="CI18"/>
  <c r="DM18"/>
  <c r="EQ21"/>
  <c r="AW8"/>
  <c r="EM8" s="1"/>
  <c r="BB10"/>
  <c r="ER10" s="1"/>
  <c r="EQ10" s="1"/>
  <c r="BX15"/>
  <c r="CR15"/>
  <c r="DL15"/>
  <c r="EV15"/>
  <c r="FF15"/>
  <c r="BX18"/>
  <c r="CH18"/>
  <c r="CR18"/>
  <c r="DB18"/>
  <c r="DL18"/>
  <c r="EW18"/>
  <c r="FI18"/>
  <c r="BW19"/>
  <c r="CI19"/>
  <c r="CV19"/>
  <c r="DH19"/>
  <c r="EX19"/>
  <c r="BE20"/>
  <c r="BV22"/>
  <c r="CI22"/>
  <c r="CU22"/>
  <c r="DH22"/>
  <c r="EV22"/>
  <c r="BZ23"/>
  <c r="DD23"/>
  <c r="DN23"/>
  <c r="EW23"/>
  <c r="FI23"/>
  <c r="CE24"/>
  <c r="CO24"/>
  <c r="CY24"/>
  <c r="DI24"/>
  <c r="X25"/>
  <c r="FA25" s="1"/>
  <c r="BL26"/>
  <c r="EU26"/>
  <c r="BB28"/>
  <c r="CN28"/>
  <c r="DD28"/>
  <c r="EW28"/>
  <c r="CC30"/>
  <c r="CS30"/>
  <c r="DI30"/>
  <c r="FC30"/>
  <c r="EN31"/>
  <c r="BY32"/>
  <c r="CO32"/>
  <c r="DG32"/>
  <c r="ET32"/>
  <c r="AS33"/>
  <c r="EI33" s="1"/>
  <c r="BE33"/>
  <c r="CA33"/>
  <c r="CS33"/>
  <c r="DI33"/>
  <c r="EY33"/>
  <c r="EX33" s="1"/>
  <c r="CY34"/>
  <c r="FN34"/>
  <c r="BW35"/>
  <c r="CQ35"/>
  <c r="DA35"/>
  <c r="DK35"/>
  <c r="ET35"/>
  <c r="FE35"/>
  <c r="CE36"/>
  <c r="CO36"/>
  <c r="CY36"/>
  <c r="DI36"/>
  <c r="ER36"/>
  <c r="FB36"/>
  <c r="U37"/>
  <c r="AD37" s="1"/>
  <c r="CA37"/>
  <c r="CU37"/>
  <c r="DE37"/>
  <c r="DQ37"/>
  <c r="EN37"/>
  <c r="EY37"/>
  <c r="B9"/>
  <c r="BZ13"/>
  <c r="CY13"/>
  <c r="DL13"/>
  <c r="BY18"/>
  <c r="DC18"/>
  <c r="EX18"/>
  <c r="FN18"/>
  <c r="ET8"/>
  <c r="X12"/>
  <c r="BY13"/>
  <c r="CX13"/>
  <c r="DK13"/>
  <c r="EZ13"/>
  <c r="CH15"/>
  <c r="IA15"/>
  <c r="ES8"/>
  <c r="DJ9"/>
  <c r="CV9"/>
  <c r="DL10"/>
  <c r="AL10"/>
  <c r="CO10" s="1"/>
  <c r="AP11"/>
  <c r="EF11" s="1"/>
  <c r="BL12"/>
  <c r="BX13"/>
  <c r="CW13"/>
  <c r="DI13"/>
  <c r="EY13"/>
  <c r="BE14"/>
  <c r="DH14" s="1"/>
  <c r="BB15"/>
  <c r="ER15" s="1"/>
  <c r="BW15"/>
  <c r="CQ15"/>
  <c r="DA15"/>
  <c r="DK15"/>
  <c r="EU15"/>
  <c r="FE15"/>
  <c r="HV16"/>
  <c r="BN17"/>
  <c r="BB18"/>
  <c r="DE18" s="1"/>
  <c r="BW18"/>
  <c r="CQ18"/>
  <c r="DK18"/>
  <c r="EV18"/>
  <c r="CH19"/>
  <c r="DG19"/>
  <c r="EW19"/>
  <c r="CH22"/>
  <c r="CT22"/>
  <c r="DG22"/>
  <c r="EU22"/>
  <c r="BY23"/>
  <c r="CI23"/>
  <c r="DC23"/>
  <c r="DM23"/>
  <c r="EV23"/>
  <c r="CN24"/>
  <c r="CX24"/>
  <c r="DH24"/>
  <c r="ES24"/>
  <c r="FC24"/>
  <c r="ET26"/>
  <c r="BW28"/>
  <c r="CM28"/>
  <c r="DC28"/>
  <c r="EV28"/>
  <c r="AU29"/>
  <c r="EK29" s="1"/>
  <c r="BZ30"/>
  <c r="CP30"/>
  <c r="DH30"/>
  <c r="FB30"/>
  <c r="ES32"/>
  <c r="BZ33"/>
  <c r="CR33"/>
  <c r="DH33"/>
  <c r="EW33"/>
  <c r="AU34"/>
  <c r="EK34" s="1"/>
  <c r="BV35"/>
  <c r="CF35"/>
  <c r="CP35"/>
  <c r="CZ35"/>
  <c r="DJ35"/>
  <c r="ES35"/>
  <c r="FD35"/>
  <c r="IA35"/>
  <c r="CN36"/>
  <c r="DH36"/>
  <c r="EQ36"/>
  <c r="FA36"/>
  <c r="BZ37"/>
  <c r="CT37"/>
  <c r="DD37"/>
  <c r="DN37"/>
  <c r="EM37"/>
  <c r="EX37"/>
  <c r="AA7"/>
  <c r="FD7" s="1"/>
  <c r="AM22"/>
  <c r="AL22" s="1"/>
  <c r="CO22" s="1"/>
  <c r="BN22"/>
  <c r="CH23"/>
  <c r="CR23"/>
  <c r="DB23"/>
  <c r="DL23"/>
  <c r="FF23"/>
  <c r="ES26"/>
  <c r="EU28"/>
  <c r="BY33"/>
  <c r="EV33"/>
  <c r="EJ9"/>
  <c r="EM11"/>
  <c r="BE12"/>
  <c r="EU12" s="1"/>
  <c r="CH13"/>
  <c r="CT13"/>
  <c r="DG13"/>
  <c r="EV13"/>
  <c r="BB14"/>
  <c r="ER14" s="1"/>
  <c r="BX14"/>
  <c r="CH14"/>
  <c r="CR14"/>
  <c r="DB14"/>
  <c r="DM14"/>
  <c r="EW14"/>
  <c r="AY15"/>
  <c r="DB15" s="1"/>
  <c r="CE15"/>
  <c r="CO15"/>
  <c r="CY15"/>
  <c r="DI15"/>
  <c r="ES15"/>
  <c r="FC15"/>
  <c r="ER16"/>
  <c r="CE18"/>
  <c r="CY18"/>
  <c r="DI18"/>
  <c r="ET18"/>
  <c r="AY19"/>
  <c r="DB19" s="1"/>
  <c r="CE19"/>
  <c r="CR19"/>
  <c r="DD19"/>
  <c r="EU19"/>
  <c r="BY20"/>
  <c r="CS20"/>
  <c r="DM20"/>
  <c r="EW20"/>
  <c r="FC21"/>
  <c r="AY22"/>
  <c r="EO22" s="1"/>
  <c r="CE22"/>
  <c r="CR22"/>
  <c r="DD22"/>
  <c r="EQ22"/>
  <c r="FI22"/>
  <c r="BB23"/>
  <c r="ER23" s="1"/>
  <c r="BW23"/>
  <c r="CQ23"/>
  <c r="DA23"/>
  <c r="DK23"/>
  <c r="ET23"/>
  <c r="FE23"/>
  <c r="IA23"/>
  <c r="CB24"/>
  <c r="CL24"/>
  <c r="CV24"/>
  <c r="DF24"/>
  <c r="EQ24"/>
  <c r="FA24"/>
  <c r="ER26"/>
  <c r="BX27"/>
  <c r="CH27"/>
  <c r="CR27"/>
  <c r="DC27"/>
  <c r="DM27"/>
  <c r="EX27"/>
  <c r="CI28"/>
  <c r="DA28"/>
  <c r="EQ28"/>
  <c r="CA29"/>
  <c r="CU29"/>
  <c r="FD29"/>
  <c r="BV30"/>
  <c r="CN30"/>
  <c r="DD30"/>
  <c r="EW30"/>
  <c r="EU31"/>
  <c r="CL32"/>
  <c r="EQ32"/>
  <c r="FF32"/>
  <c r="BX33"/>
  <c r="CN33"/>
  <c r="DD33"/>
  <c r="EU33"/>
  <c r="BZ34"/>
  <c r="CT34"/>
  <c r="DN34"/>
  <c r="FC34"/>
  <c r="IA34"/>
  <c r="CD35"/>
  <c r="CN35"/>
  <c r="CX35"/>
  <c r="DH35"/>
  <c r="EQ35"/>
  <c r="FB35"/>
  <c r="CB36"/>
  <c r="CL36"/>
  <c r="CV36"/>
  <c r="DF36"/>
  <c r="EO36"/>
  <c r="EY36"/>
  <c r="FN36"/>
  <c r="BX37"/>
  <c r="CH37"/>
  <c r="CR37"/>
  <c r="DB37"/>
  <c r="DL37"/>
  <c r="EV37"/>
  <c r="EU37" s="1"/>
  <c r="FF37"/>
  <c r="X8"/>
  <c r="AA8"/>
  <c r="CD8" s="1"/>
  <c r="BW13"/>
  <c r="CI13"/>
  <c r="CV13"/>
  <c r="DH13"/>
  <c r="EW13"/>
  <c r="BV18"/>
  <c r="CF18"/>
  <c r="CP18"/>
  <c r="CZ18"/>
  <c r="DJ18"/>
  <c r="FE18"/>
  <c r="BN19"/>
  <c r="AQ23"/>
  <c r="EG23" s="1"/>
  <c r="BX23"/>
  <c r="BY30"/>
  <c r="CO30"/>
  <c r="DG30"/>
  <c r="FA30"/>
  <c r="EL31"/>
  <c r="EN8"/>
  <c r="DY9"/>
  <c r="BE11"/>
  <c r="EU11" s="1"/>
  <c r="EL11"/>
  <c r="BL13"/>
  <c r="DQ13" s="1"/>
  <c r="CS13"/>
  <c r="DF13"/>
  <c r="EU13"/>
  <c r="FI13"/>
  <c r="BW14"/>
  <c r="CQ14"/>
  <c r="DA14"/>
  <c r="EV14"/>
  <c r="EU14" s="1"/>
  <c r="FF14"/>
  <c r="CD15"/>
  <c r="CN15"/>
  <c r="CX15"/>
  <c r="FB15"/>
  <c r="U16"/>
  <c r="AD16" s="1"/>
  <c r="FG16" s="1"/>
  <c r="AI16"/>
  <c r="AH16" s="1"/>
  <c r="EQ16"/>
  <c r="AM18"/>
  <c r="AL18" s="1"/>
  <c r="CO18" s="1"/>
  <c r="CD18"/>
  <c r="CN18"/>
  <c r="CX18"/>
  <c r="ES18"/>
  <c r="FC18"/>
  <c r="CQ19"/>
  <c r="DC19"/>
  <c r="FF19"/>
  <c r="CO20"/>
  <c r="DI20"/>
  <c r="EV20"/>
  <c r="BV21"/>
  <c r="FB21"/>
  <c r="CD22"/>
  <c r="CP22"/>
  <c r="DC22"/>
  <c r="DQ22"/>
  <c r="EN22"/>
  <c r="BV23"/>
  <c r="CF23"/>
  <c r="CP23"/>
  <c r="CZ23"/>
  <c r="FD23"/>
  <c r="HV23"/>
  <c r="CK24"/>
  <c r="CU24"/>
  <c r="EZ24"/>
  <c r="BB27"/>
  <c r="DE27" s="1"/>
  <c r="BW27"/>
  <c r="CG27"/>
  <c r="CQ27"/>
  <c r="DB27"/>
  <c r="EW27"/>
  <c r="EV27" s="1"/>
  <c r="FG27"/>
  <c r="BL28"/>
  <c r="DQ28" s="1"/>
  <c r="CH28"/>
  <c r="CX28"/>
  <c r="DN28"/>
  <c r="EP28"/>
  <c r="BW29"/>
  <c r="CQ29"/>
  <c r="DK29"/>
  <c r="FA29"/>
  <c r="CM30"/>
  <c r="DC30"/>
  <c r="EV30"/>
  <c r="BB31"/>
  <c r="ER31" s="1"/>
  <c r="AY32"/>
  <c r="DB32" s="1"/>
  <c r="CI32"/>
  <c r="CY32"/>
  <c r="FC32"/>
  <c r="AY33"/>
  <c r="DB33" s="1"/>
  <c r="DC33"/>
  <c r="BB34"/>
  <c r="DE34" s="1"/>
  <c r="BY34"/>
  <c r="CS34"/>
  <c r="DM34"/>
  <c r="FB34"/>
  <c r="X35"/>
  <c r="CC35"/>
  <c r="CM35"/>
  <c r="CW35"/>
  <c r="CA36"/>
  <c r="CU36"/>
  <c r="DE36"/>
  <c r="EX36"/>
  <c r="BW37"/>
  <c r="CQ37"/>
  <c r="DA37"/>
  <c r="FE37"/>
  <c r="IA37"/>
  <c r="EU10"/>
  <c r="DK10"/>
  <c r="ET10"/>
  <c r="FI10"/>
  <c r="DA10"/>
  <c r="EM10"/>
  <c r="EQ20"/>
  <c r="CI16"/>
  <c r="EV16"/>
  <c r="EP20"/>
  <c r="EP21"/>
  <c r="EV25"/>
  <c r="FA8"/>
  <c r="CE9"/>
  <c r="FC9"/>
  <c r="BZ10"/>
  <c r="DJ10"/>
  <c r="EL10"/>
  <c r="ET11"/>
  <c r="FE11"/>
  <c r="EM12"/>
  <c r="BV13"/>
  <c r="CF13"/>
  <c r="CZ13"/>
  <c r="DJ13"/>
  <c r="ES13"/>
  <c r="FC13"/>
  <c r="EU16"/>
  <c r="FF16"/>
  <c r="ER17"/>
  <c r="EM18"/>
  <c r="BV19"/>
  <c r="CF19"/>
  <c r="CP19"/>
  <c r="CZ19"/>
  <c r="DJ19"/>
  <c r="ET19"/>
  <c r="FD19"/>
  <c r="CB20"/>
  <c r="CL20"/>
  <c r="DF20"/>
  <c r="EZ20"/>
  <c r="CC21"/>
  <c r="EO21"/>
  <c r="EZ21"/>
  <c r="BW22"/>
  <c r="CQ22"/>
  <c r="DA22"/>
  <c r="DK22"/>
  <c r="ET22"/>
  <c r="FE22"/>
  <c r="DA25"/>
  <c r="EU25"/>
  <c r="ET25" s="1"/>
  <c r="FF25"/>
  <c r="FB26"/>
  <c r="BV28"/>
  <c r="CF28"/>
  <c r="CP28"/>
  <c r="CZ28"/>
  <c r="DJ28"/>
  <c r="ET28"/>
  <c r="FE28"/>
  <c r="CN29"/>
  <c r="CX29"/>
  <c r="ES29"/>
  <c r="FC29"/>
  <c r="CB30"/>
  <c r="CL30"/>
  <c r="CV30"/>
  <c r="DF30"/>
  <c r="EO30"/>
  <c r="EZ30"/>
  <c r="CA32"/>
  <c r="CK32"/>
  <c r="CU32"/>
  <c r="DE32"/>
  <c r="DQ32"/>
  <c r="EY32"/>
  <c r="FN32"/>
  <c r="BW33"/>
  <c r="CQ33"/>
  <c r="DA33"/>
  <c r="DK33"/>
  <c r="ET33"/>
  <c r="FE33"/>
  <c r="CB34"/>
  <c r="CL34"/>
  <c r="CV34"/>
  <c r="DF34"/>
  <c r="FA34"/>
  <c r="ET17"/>
  <c r="EN9"/>
  <c r="DC16"/>
  <c r="ES17"/>
  <c r="BX25"/>
  <c r="ET29"/>
  <c r="EZ8"/>
  <c r="FB9"/>
  <c r="BW10"/>
  <c r="DD10"/>
  <c r="ES11"/>
  <c r="EL12"/>
  <c r="EW12"/>
  <c r="ER13"/>
  <c r="FE16"/>
  <c r="EQ17"/>
  <c r="ES19"/>
  <c r="CA20"/>
  <c r="CU20"/>
  <c r="DE20"/>
  <c r="DQ20"/>
  <c r="EN20"/>
  <c r="EY20"/>
  <c r="EX20" s="1"/>
  <c r="FN20"/>
  <c r="CV21"/>
  <c r="DF21"/>
  <c r="EN21"/>
  <c r="EY21"/>
  <c r="FN21"/>
  <c r="ES22"/>
  <c r="FD22"/>
  <c r="DJ25"/>
  <c r="ES25"/>
  <c r="FE25"/>
  <c r="CE28"/>
  <c r="CO28"/>
  <c r="CY28"/>
  <c r="DI28"/>
  <c r="ES28"/>
  <c r="ER28" s="1"/>
  <c r="FD28"/>
  <c r="CC29"/>
  <c r="CM29"/>
  <c r="CW29"/>
  <c r="DG29"/>
  <c r="ER29"/>
  <c r="FB29"/>
  <c r="CA30"/>
  <c r="CK30"/>
  <c r="CU30"/>
  <c r="EN30"/>
  <c r="EY30"/>
  <c r="EX30" s="1"/>
  <c r="FN30"/>
  <c r="BZ32"/>
  <c r="CJ32"/>
  <c r="CT32"/>
  <c r="DD32"/>
  <c r="DN32"/>
  <c r="EX32"/>
  <c r="EW32" s="1"/>
  <c r="FI32"/>
  <c r="BV33"/>
  <c r="CF33"/>
  <c r="CP33"/>
  <c r="CZ33"/>
  <c r="DJ33"/>
  <c r="ES33"/>
  <c r="FD33"/>
  <c r="CU34"/>
  <c r="EZ34"/>
  <c r="EY34" s="1"/>
  <c r="ER20"/>
  <c r="CY16"/>
  <c r="DI16"/>
  <c r="EO17"/>
  <c r="N7" i="15"/>
  <c r="DL8" i="24"/>
  <c r="EX9"/>
  <c r="CT10"/>
  <c r="FD10"/>
  <c r="EP11"/>
  <c r="ET12"/>
  <c r="FE12"/>
  <c r="FB16"/>
  <c r="EN17"/>
  <c r="EP19"/>
  <c r="BX20"/>
  <c r="CH20"/>
  <c r="CR20"/>
  <c r="DB20"/>
  <c r="DL20"/>
  <c r="EU20"/>
  <c r="FF20"/>
  <c r="CI21"/>
  <c r="DC21"/>
  <c r="EU21"/>
  <c r="FF21"/>
  <c r="EP22"/>
  <c r="FA22"/>
  <c r="EP25"/>
  <c r="FB25"/>
  <c r="EX26"/>
  <c r="CB28"/>
  <c r="CL28"/>
  <c r="CV28"/>
  <c r="DF28"/>
  <c r="EO28"/>
  <c r="FA28"/>
  <c r="BZ29"/>
  <c r="CJ29"/>
  <c r="CT29"/>
  <c r="DD29"/>
  <c r="DN29"/>
  <c r="EO29"/>
  <c r="EY29"/>
  <c r="BX30"/>
  <c r="CH30"/>
  <c r="CR30"/>
  <c r="DB30"/>
  <c r="DL30"/>
  <c r="EU30"/>
  <c r="FF30"/>
  <c r="BW32"/>
  <c r="CQ32"/>
  <c r="DA32"/>
  <c r="DK32"/>
  <c r="FE32"/>
  <c r="CC33"/>
  <c r="CM33"/>
  <c r="CW33"/>
  <c r="DG33"/>
  <c r="EP33"/>
  <c r="FA33"/>
  <c r="BX34"/>
  <c r="CH34"/>
  <c r="CR34"/>
  <c r="DL34"/>
  <c r="EV34"/>
  <c r="FE10"/>
  <c r="EL20"/>
  <c r="FC25"/>
  <c r="EP29"/>
  <c r="EP8"/>
  <c r="ES9"/>
  <c r="CQ10"/>
  <c r="EZ11"/>
  <c r="CA13"/>
  <c r="CU13"/>
  <c r="DE13"/>
  <c r="EX13"/>
  <c r="CW16"/>
  <c r="DG16"/>
  <c r="FA16"/>
  <c r="EM17"/>
  <c r="CA19"/>
  <c r="CU19"/>
  <c r="DE19"/>
  <c r="DQ19"/>
  <c r="EY19"/>
  <c r="BW20"/>
  <c r="CQ20"/>
  <c r="DA20"/>
  <c r="DK20"/>
  <c r="ET20"/>
  <c r="FE20"/>
  <c r="CR21"/>
  <c r="ET21"/>
  <c r="FE21"/>
  <c r="CB22"/>
  <c r="CL22"/>
  <c r="CV22"/>
  <c r="EZ22"/>
  <c r="EW26"/>
  <c r="CA28"/>
  <c r="CU28"/>
  <c r="DE28"/>
  <c r="EZ28"/>
  <c r="BY29"/>
  <c r="CI29"/>
  <c r="CS29"/>
  <c r="DC29"/>
  <c r="DM29"/>
  <c r="EN29"/>
  <c r="EX29"/>
  <c r="BW30"/>
  <c r="CG30"/>
  <c r="CQ30"/>
  <c r="DA30"/>
  <c r="ET30"/>
  <c r="FE30"/>
  <c r="BV32"/>
  <c r="CF32"/>
  <c r="CP32"/>
  <c r="CZ32"/>
  <c r="CB33"/>
  <c r="CL33"/>
  <c r="EZ33"/>
  <c r="BW34"/>
  <c r="CQ34"/>
  <c r="DA34"/>
  <c r="DK34"/>
  <c r="FF34"/>
  <c r="EP17"/>
  <c r="EM21"/>
  <c r="EQ29"/>
  <c r="O38"/>
  <c r="O7" i="15" s="1"/>
  <c r="FF7" s="1"/>
  <c r="CZ10" i="24"/>
  <c r="FF12"/>
  <c r="FC16"/>
  <c r="EL21"/>
  <c r="ER9"/>
  <c r="CP10"/>
  <c r="FC12"/>
  <c r="EZ16"/>
  <c r="BV20"/>
  <c r="CF20"/>
  <c r="CP20"/>
  <c r="FD20"/>
  <c r="CA25"/>
  <c r="EZ25"/>
  <c r="DB26"/>
  <c r="EV26"/>
  <c r="FF26"/>
  <c r="BX29"/>
  <c r="CH29"/>
  <c r="CR29"/>
  <c r="DB29"/>
  <c r="EW29"/>
  <c r="BV34"/>
  <c r="CF34"/>
  <c r="CP34"/>
  <c r="CZ34"/>
  <c r="FE34"/>
  <c r="CE10"/>
  <c r="CY10"/>
  <c r="DI10"/>
  <c r="FC10"/>
  <c r="CD10"/>
  <c r="CN10"/>
  <c r="FB10"/>
  <c r="CC10"/>
  <c r="CM10"/>
  <c r="CW10"/>
  <c r="DG10"/>
  <c r="EP10"/>
  <c r="CB10"/>
  <c r="DF10"/>
  <c r="EO10"/>
  <c r="EZ10"/>
  <c r="CU10"/>
  <c r="DQ10"/>
  <c r="EY10"/>
  <c r="FN10"/>
  <c r="BY10"/>
  <c r="CI10"/>
  <c r="DC10"/>
  <c r="DM10"/>
  <c r="EW10"/>
  <c r="CH10"/>
  <c r="CR10"/>
  <c r="DB10"/>
  <c r="EV10"/>
  <c r="FF10"/>
  <c r="AA12"/>
  <c r="FD12" s="1"/>
  <c r="BB12"/>
  <c r="ER12" s="1"/>
  <c r="AV7" i="15"/>
  <c r="X10" i="24"/>
  <c r="FA10" s="1"/>
  <c r="AI11"/>
  <c r="AH11" s="1"/>
  <c r="AG11" s="1"/>
  <c r="AY12"/>
  <c r="BK7" i="15"/>
  <c r="BB11" i="24"/>
  <c r="ER11" s="1"/>
  <c r="AM12"/>
  <c r="HU9"/>
  <c r="HV9" s="1"/>
  <c r="CU9"/>
  <c r="BZ9"/>
  <c r="CT9"/>
  <c r="DN9"/>
  <c r="CA9"/>
  <c r="DI9"/>
  <c r="FN9"/>
  <c r="CN9"/>
  <c r="CL9"/>
  <c r="DF9"/>
  <c r="CK9"/>
  <c r="DE9"/>
  <c r="CJ9"/>
  <c r="DD9"/>
  <c r="BN9"/>
  <c r="CC9"/>
  <c r="CM9"/>
  <c r="CW9"/>
  <c r="DG9"/>
  <c r="EQ9"/>
  <c r="FA9"/>
  <c r="BY9"/>
  <c r="CI9"/>
  <c r="CS9"/>
  <c r="DC9"/>
  <c r="DM9"/>
  <c r="EL9"/>
  <c r="EW9"/>
  <c r="BX9"/>
  <c r="CH9"/>
  <c r="CR9"/>
  <c r="DL9"/>
  <c r="EV9"/>
  <c r="FF9"/>
  <c r="BW9"/>
  <c r="CQ9"/>
  <c r="DA9"/>
  <c r="DK9"/>
  <c r="FE9"/>
  <c r="BV9"/>
  <c r="CF9"/>
  <c r="CP9"/>
  <c r="IA9"/>
  <c r="AW9"/>
  <c r="AY9" s="1"/>
  <c r="EO9" s="1"/>
  <c r="V7" i="15"/>
  <c r="AI10" i="24"/>
  <c r="AG10" s="1"/>
  <c r="AU10"/>
  <c r="BL9"/>
  <c r="DQ9" s="1"/>
  <c r="AS10"/>
  <c r="EI10" s="1"/>
  <c r="BE10"/>
  <c r="DH10" s="1"/>
  <c r="DV8"/>
  <c r="BO15" i="15"/>
  <c r="IA8" i="24"/>
  <c r="CY8"/>
  <c r="DA8"/>
  <c r="CZ8"/>
  <c r="CN8"/>
  <c r="CM8"/>
  <c r="DN8"/>
  <c r="CC8"/>
  <c r="DM8"/>
  <c r="BZ8"/>
  <c r="CL8"/>
  <c r="CX8"/>
  <c r="DJ8"/>
  <c r="EY8"/>
  <c r="BY8"/>
  <c r="CW8"/>
  <c r="DI8"/>
  <c r="EL8"/>
  <c r="BX8"/>
  <c r="CV8"/>
  <c r="EW8"/>
  <c r="FN8"/>
  <c r="BW8"/>
  <c r="CI8"/>
  <c r="CU8"/>
  <c r="DG8"/>
  <c r="EV8"/>
  <c r="FI8"/>
  <c r="BV8"/>
  <c r="CH8"/>
  <c r="CT8"/>
  <c r="DF8"/>
  <c r="DE8"/>
  <c r="FF8"/>
  <c r="CF8"/>
  <c r="CR8"/>
  <c r="DD8"/>
  <c r="FE8"/>
  <c r="CE8"/>
  <c r="CQ8"/>
  <c r="DC8"/>
  <c r="FD8"/>
  <c r="Z7" i="15"/>
  <c r="BA7"/>
  <c r="AY8" i="24"/>
  <c r="EO8" s="1"/>
  <c r="Y7" i="15"/>
  <c r="AZ7"/>
  <c r="W7"/>
  <c r="U8" i="24"/>
  <c r="BE9"/>
  <c r="EU9" s="1"/>
  <c r="AA9"/>
  <c r="CD9" s="1"/>
  <c r="DR29"/>
  <c r="DQ29" s="1"/>
  <c r="DR22"/>
  <c r="BN26"/>
  <c r="BN14"/>
  <c r="DR8"/>
  <c r="DR27"/>
  <c r="DR10"/>
  <c r="DR14"/>
  <c r="DR24"/>
  <c r="DR9"/>
  <c r="DR28"/>
  <c r="DR37"/>
  <c r="DR19"/>
  <c r="DR32"/>
  <c r="DR34"/>
  <c r="DR13"/>
  <c r="DR20"/>
  <c r="BN8"/>
  <c r="BN31"/>
  <c r="BN29"/>
  <c r="BN13"/>
  <c r="BN37"/>
  <c r="B9" i="8"/>
  <c r="B10" s="1"/>
  <c r="B11" s="1"/>
  <c r="B12" s="1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B9" i="17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B35"/>
  <c r="B36"/>
  <c r="B37"/>
  <c r="B10" i="24"/>
  <c r="B11" s="1"/>
  <c r="B12" s="1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DU7"/>
  <c r="ED7"/>
  <c r="EE7"/>
  <c r="EH7"/>
  <c r="EJ7"/>
  <c r="EK7"/>
  <c r="P7"/>
  <c r="EL7"/>
  <c r="EM7"/>
  <c r="EP7"/>
  <c r="EQ7"/>
  <c r="ES7"/>
  <c r="ET7"/>
  <c r="EV7"/>
  <c r="EW7"/>
  <c r="EX7"/>
  <c r="EY7"/>
  <c r="EZ7"/>
  <c r="FB7"/>
  <c r="FC7"/>
  <c r="FE7"/>
  <c r="FF7"/>
  <c r="S7" i="15"/>
  <c r="AT7"/>
  <c r="FN7"/>
  <c r="X7" i="24"/>
  <c r="AD7" s="1"/>
  <c r="DY7"/>
  <c r="AM7"/>
  <c r="AQ7"/>
  <c r="AS7"/>
  <c r="EI7" s="1"/>
  <c r="AX7"/>
  <c r="AY7"/>
  <c r="BB7"/>
  <c r="ER7" s="1"/>
  <c r="BE7"/>
  <c r="EU7" s="1"/>
  <c r="BL7"/>
  <c r="BN7"/>
  <c r="BT7"/>
  <c r="BT8" s="1"/>
  <c r="BT9" s="1"/>
  <c r="FM7"/>
  <c r="HV7"/>
  <c r="AM8"/>
  <c r="AL8" s="1"/>
  <c r="CO8" s="1"/>
  <c r="AP8"/>
  <c r="CS8" s="1"/>
  <c r="BB8"/>
  <c r="ER8" s="1"/>
  <c r="BE8"/>
  <c r="EU8" s="1"/>
  <c r="BL8"/>
  <c r="DQ8" s="1"/>
  <c r="AB7" i="15"/>
  <c r="BC7"/>
  <c r="BG7"/>
  <c r="EW36" i="32"/>
  <c r="P36"/>
  <c r="Q36" s="1"/>
  <c r="X36"/>
  <c r="AD36" s="1"/>
  <c r="AY36"/>
  <c r="AL36"/>
  <c r="BE37"/>
  <c r="U36"/>
  <c r="BB36"/>
  <c r="AY37"/>
  <c r="K6" i="15"/>
  <c r="EW35" i="32"/>
  <c r="P35"/>
  <c r="AA35"/>
  <c r="U35"/>
  <c r="EV34"/>
  <c r="P34"/>
  <c r="CP34" s="1"/>
  <c r="AL33"/>
  <c r="AL34"/>
  <c r="AG33"/>
  <c r="X33"/>
  <c r="AD33" s="1"/>
  <c r="AP33"/>
  <c r="BL33"/>
  <c r="AG34"/>
  <c r="AU35"/>
  <c r="BE33"/>
  <c r="AW34"/>
  <c r="BL35"/>
  <c r="AL32"/>
  <c r="AA32"/>
  <c r="X32"/>
  <c r="FE27"/>
  <c r="FD27"/>
  <c r="IA31"/>
  <c r="EY31"/>
  <c r="P31"/>
  <c r="AA31"/>
  <c r="AY31"/>
  <c r="X31"/>
  <c r="AD31" s="1"/>
  <c r="AM32"/>
  <c r="BB32"/>
  <c r="AL31"/>
  <c r="BE31"/>
  <c r="EO30"/>
  <c r="ET30"/>
  <c r="EL30"/>
  <c r="ER30"/>
  <c r="FA30"/>
  <c r="P30"/>
  <c r="FI30" s="1"/>
  <c r="EP30"/>
  <c r="AG30"/>
  <c r="FI29"/>
  <c r="DC29"/>
  <c r="DD29"/>
  <c r="AG29"/>
  <c r="AU30"/>
  <c r="AY29"/>
  <c r="EL28"/>
  <c r="X28"/>
  <c r="AI29"/>
  <c r="AH29" s="1"/>
  <c r="BE28"/>
  <c r="U28"/>
  <c r="AD28" s="1"/>
  <c r="AS29"/>
  <c r="BE29"/>
  <c r="AA28"/>
  <c r="AY28"/>
  <c r="FG27"/>
  <c r="FF27"/>
  <c r="AP27"/>
  <c r="AG27"/>
  <c r="AD27"/>
  <c r="BL28"/>
  <c r="AG26"/>
  <c r="AL26"/>
  <c r="BB26"/>
  <c r="AA27"/>
  <c r="AY26"/>
  <c r="AA26"/>
  <c r="BL34"/>
  <c r="FD12"/>
  <c r="ED16"/>
  <c r="AW19"/>
  <c r="ED19"/>
  <c r="AW24"/>
  <c r="FB28"/>
  <c r="AU29"/>
  <c r="AP20"/>
  <c r="EF20" s="1"/>
  <c r="IA27"/>
  <c r="EV28"/>
  <c r="BL31"/>
  <c r="DY9"/>
  <c r="X9"/>
  <c r="FA9" s="1"/>
  <c r="AG23"/>
  <c r="DW23" s="1"/>
  <c r="EM26"/>
  <c r="EU28"/>
  <c r="CU29"/>
  <c r="FF29"/>
  <c r="FG30"/>
  <c r="AM31"/>
  <c r="AY34"/>
  <c r="IA37"/>
  <c r="DU9"/>
  <c r="AW10"/>
  <c r="U21"/>
  <c r="EJ21"/>
  <c r="AQ27"/>
  <c r="ES28"/>
  <c r="CT29"/>
  <c r="FE29"/>
  <c r="FD30"/>
  <c r="AP7"/>
  <c r="AW12"/>
  <c r="AY12" s="1"/>
  <c r="EO12" s="1"/>
  <c r="EP15"/>
  <c r="DU25"/>
  <c r="ER28"/>
  <c r="CS29"/>
  <c r="FD29"/>
  <c r="EY30"/>
  <c r="EX30" s="1"/>
  <c r="AP35"/>
  <c r="FA35"/>
  <c r="IA36"/>
  <c r="U10"/>
  <c r="EX10" s="1"/>
  <c r="EW28"/>
  <c r="EQ28"/>
  <c r="EN32"/>
  <c r="AM33"/>
  <c r="EZ35"/>
  <c r="AQ36"/>
  <c r="AP36" s="1"/>
  <c r="AW9"/>
  <c r="DY12"/>
  <c r="EH17"/>
  <c r="EP21"/>
  <c r="EP28"/>
  <c r="IA28"/>
  <c r="BB29"/>
  <c r="EM32"/>
  <c r="U33"/>
  <c r="EO33"/>
  <c r="EV35"/>
  <c r="EW7"/>
  <c r="ED17"/>
  <c r="FC24"/>
  <c r="BB27"/>
  <c r="EZ27"/>
  <c r="P28"/>
  <c r="CA28" s="1"/>
  <c r="EN28"/>
  <c r="BV29"/>
  <c r="EQ30"/>
  <c r="BB33"/>
  <c r="AS34"/>
  <c r="ET35"/>
  <c r="AP19"/>
  <c r="EF19" s="1"/>
  <c r="EG19"/>
  <c r="CQ32"/>
  <c r="DC32"/>
  <c r="EY24"/>
  <c r="EW24"/>
  <c r="BL32"/>
  <c r="ES34"/>
  <c r="IA35"/>
  <c r="EU7"/>
  <c r="EA14"/>
  <c r="DZ15"/>
  <c r="EL15"/>
  <c r="EQ18"/>
  <c r="BE18"/>
  <c r="EU18" s="1"/>
  <c r="ED20"/>
  <c r="EQ21"/>
  <c r="EV22"/>
  <c r="U23"/>
  <c r="EX23" s="1"/>
  <c r="ER27"/>
  <c r="BB30"/>
  <c r="FE30"/>
  <c r="BE32"/>
  <c r="ER34"/>
  <c r="EU35"/>
  <c r="BS26"/>
  <c r="BM26" s="1"/>
  <c r="BE26"/>
  <c r="EL26"/>
  <c r="DY11"/>
  <c r="EN15"/>
  <c r="EU12"/>
  <c r="EN21"/>
  <c r="ED25"/>
  <c r="CR29"/>
  <c r="FA29"/>
  <c r="AI30"/>
  <c r="AH30" s="1"/>
  <c r="AY30"/>
  <c r="FC30"/>
  <c r="EP34"/>
  <c r="ES35"/>
  <c r="FG36"/>
  <c r="EZ24"/>
  <c r="EU27"/>
  <c r="AW8"/>
  <c r="DZ14"/>
  <c r="DU11"/>
  <c r="EJ18"/>
  <c r="ET20"/>
  <c r="BE20"/>
  <c r="EM21"/>
  <c r="EM22"/>
  <c r="EJ24"/>
  <c r="AL25"/>
  <c r="EP25"/>
  <c r="EZ26"/>
  <c r="BE27"/>
  <c r="FC27"/>
  <c r="AG28"/>
  <c r="CS28"/>
  <c r="FD28"/>
  <c r="CQ29"/>
  <c r="EU29"/>
  <c r="CN30"/>
  <c r="FB30"/>
  <c r="EN34"/>
  <c r="EM34" s="1"/>
  <c r="FG34"/>
  <c r="ER35"/>
  <c r="FF36"/>
  <c r="AX17"/>
  <c r="DA17" s="1"/>
  <c r="BB31"/>
  <c r="ED10"/>
  <c r="ES27"/>
  <c r="EH11"/>
  <c r="ER7"/>
  <c r="AG9"/>
  <c r="DW9" s="1"/>
  <c r="BB10"/>
  <c r="ER10" s="1"/>
  <c r="U11"/>
  <c r="AG20"/>
  <c r="AW21"/>
  <c r="AY21" s="1"/>
  <c r="DY21"/>
  <c r="AW22"/>
  <c r="AY22" s="1"/>
  <c r="EO22" s="1"/>
  <c r="DY22"/>
  <c r="X24"/>
  <c r="EY26"/>
  <c r="U27"/>
  <c r="FA27"/>
  <c r="EO28"/>
  <c r="FC28"/>
  <c r="U29"/>
  <c r="CI29"/>
  <c r="ET29"/>
  <c r="EZ30"/>
  <c r="IA30"/>
  <c r="IA32"/>
  <c r="AU33"/>
  <c r="FD33"/>
  <c r="EL34"/>
  <c r="FF34"/>
  <c r="FE34" s="1"/>
  <c r="EP35"/>
  <c r="FG35"/>
  <c r="AQ37"/>
  <c r="O38"/>
  <c r="ED24"/>
  <c r="EN29"/>
  <c r="EY34"/>
  <c r="EV21"/>
  <c r="EM24"/>
  <c r="EL24" s="1"/>
  <c r="EQ34"/>
  <c r="ES29"/>
  <c r="FC33"/>
  <c r="FB33" s="1"/>
  <c r="FD34"/>
  <c r="EO35"/>
  <c r="FF35"/>
  <c r="U18"/>
  <c r="AD18" s="1"/>
  <c r="FG18" s="1"/>
  <c r="ET27"/>
  <c r="ET34"/>
  <c r="FB18"/>
  <c r="FA18" s="1"/>
  <c r="EZ11"/>
  <c r="EP11"/>
  <c r="DX12"/>
  <c r="EL25"/>
  <c r="EU26"/>
  <c r="EY27"/>
  <c r="CP28"/>
  <c r="FA28"/>
  <c r="CG29"/>
  <c r="DG29"/>
  <c r="ER29"/>
  <c r="EW30"/>
  <c r="AG32"/>
  <c r="AA33"/>
  <c r="FA33"/>
  <c r="AM34"/>
  <c r="FC34"/>
  <c r="EN35"/>
  <c r="FE35"/>
  <c r="U37"/>
  <c r="EQ15"/>
  <c r="EL17"/>
  <c r="EH7"/>
  <c r="EH13"/>
  <c r="AL15"/>
  <c r="EB15" s="1"/>
  <c r="ES15"/>
  <c r="BB17"/>
  <c r="ER17" s="1"/>
  <c r="AQ18"/>
  <c r="EG18" s="1"/>
  <c r="BE19"/>
  <c r="AA20"/>
  <c r="FE21"/>
  <c r="AA22"/>
  <c r="FD22" s="1"/>
  <c r="EH22"/>
  <c r="FB24"/>
  <c r="AW25"/>
  <c r="DY25"/>
  <c r="EO26"/>
  <c r="P27"/>
  <c r="BX27" s="1"/>
  <c r="AI27"/>
  <c r="AH27" s="1"/>
  <c r="EX27"/>
  <c r="CN28"/>
  <c r="EZ28"/>
  <c r="AM29"/>
  <c r="AL29" s="1"/>
  <c r="CF29"/>
  <c r="DF29"/>
  <c r="EQ29"/>
  <c r="EV30"/>
  <c r="AQ31"/>
  <c r="AP31" s="1"/>
  <c r="AQ33"/>
  <c r="EZ33"/>
  <c r="FB34"/>
  <c r="AY35"/>
  <c r="FC35"/>
  <c r="AI36"/>
  <c r="AG36" s="1"/>
  <c r="DW36" s="1"/>
  <c r="BL14"/>
  <c r="BB19"/>
  <c r="ER19" s="1"/>
  <c r="EP8"/>
  <c r="AA16"/>
  <c r="AW16"/>
  <c r="AY16" s="1"/>
  <c r="FC17"/>
  <c r="EK20"/>
  <c r="DU21"/>
  <c r="AW23"/>
  <c r="AY23" s="1"/>
  <c r="EO23" s="1"/>
  <c r="EN23" s="1"/>
  <c r="FA24"/>
  <c r="EN26"/>
  <c r="EV27"/>
  <c r="HU27"/>
  <c r="EX28"/>
  <c r="CE29"/>
  <c r="DE29"/>
  <c r="EO29"/>
  <c r="CY30"/>
  <c r="EU30"/>
  <c r="AU32"/>
  <c r="EQ33"/>
  <c r="EZ34"/>
  <c r="FB35"/>
  <c r="BB37"/>
  <c r="EQ14"/>
  <c r="N38"/>
  <c r="O41" s="1"/>
  <c r="EN14"/>
  <c r="CO25"/>
  <c r="DM25"/>
  <c r="BZ25"/>
  <c r="EM25"/>
  <c r="ET25"/>
  <c r="ES25"/>
  <c r="EQ25"/>
  <c r="U25"/>
  <c r="AQ26"/>
  <c r="AP26" s="1"/>
  <c r="X25"/>
  <c r="CA25" s="1"/>
  <c r="AP25"/>
  <c r="EF25" s="1"/>
  <c r="BL25"/>
  <c r="AU26"/>
  <c r="P24"/>
  <c r="DF24" s="1"/>
  <c r="ET24"/>
  <c r="ER24"/>
  <c r="EQ24"/>
  <c r="EP24"/>
  <c r="EN24"/>
  <c r="BB25"/>
  <c r="DE25" s="1"/>
  <c r="DW24"/>
  <c r="AG25"/>
  <c r="DW25" s="1"/>
  <c r="IA24"/>
  <c r="AA25"/>
  <c r="FA23"/>
  <c r="DU23"/>
  <c r="DY23"/>
  <c r="DX23"/>
  <c r="EV23"/>
  <c r="FF23"/>
  <c r="FE23"/>
  <c r="FC23"/>
  <c r="EZ23"/>
  <c r="EY23"/>
  <c r="AM23"/>
  <c r="AL23" s="1"/>
  <c r="AI24"/>
  <c r="AA24"/>
  <c r="FD24" s="1"/>
  <c r="AP24"/>
  <c r="EF24" s="1"/>
  <c r="CV21"/>
  <c r="BV21"/>
  <c r="CU21"/>
  <c r="BX21"/>
  <c r="DN21"/>
  <c r="BW21"/>
  <c r="DI21"/>
  <c r="FF21"/>
  <c r="EY21"/>
  <c r="CQ21"/>
  <c r="CI21"/>
  <c r="CH21" s="1"/>
  <c r="CC21"/>
  <c r="FA22"/>
  <c r="EN22"/>
  <c r="EZ22"/>
  <c r="EW22"/>
  <c r="ET22"/>
  <c r="FF22"/>
  <c r="ES22"/>
  <c r="FE22"/>
  <c r="P22"/>
  <c r="DM22" s="1"/>
  <c r="EP22"/>
  <c r="FB22"/>
  <c r="X22"/>
  <c r="BE22"/>
  <c r="EU22" s="1"/>
  <c r="AU23"/>
  <c r="EK23" s="1"/>
  <c r="DC21"/>
  <c r="CW21"/>
  <c r="ET21"/>
  <c r="CK21"/>
  <c r="DG21"/>
  <c r="EL21"/>
  <c r="FC21"/>
  <c r="DF21"/>
  <c r="CF21"/>
  <c r="X21"/>
  <c r="FA21" s="1"/>
  <c r="IA21"/>
  <c r="AA21"/>
  <c r="CD21" s="1"/>
  <c r="AL22"/>
  <c r="BE21"/>
  <c r="EU21" s="1"/>
  <c r="FB19"/>
  <c r="EW19"/>
  <c r="EY18"/>
  <c r="EY19"/>
  <c r="EV19"/>
  <c r="EP20"/>
  <c r="EZ18"/>
  <c r="EM20"/>
  <c r="EL20"/>
  <c r="P18"/>
  <c r="DK18" s="1"/>
  <c r="EV18"/>
  <c r="EP18"/>
  <c r="ES19"/>
  <c r="EY20"/>
  <c r="EX20" s="1"/>
  <c r="EN18"/>
  <c r="EQ19"/>
  <c r="FF19"/>
  <c r="ES20"/>
  <c r="ET18"/>
  <c r="EP19"/>
  <c r="FE19"/>
  <c r="ER20"/>
  <c r="EL18"/>
  <c r="FC18"/>
  <c r="EM19"/>
  <c r="EL19" s="1"/>
  <c r="FD19"/>
  <c r="EQ20"/>
  <c r="X20"/>
  <c r="FA20" s="1"/>
  <c r="AG19"/>
  <c r="U19"/>
  <c r="EX19" s="1"/>
  <c r="AG21"/>
  <c r="DW21" s="1"/>
  <c r="AA18"/>
  <c r="FD18" s="1"/>
  <c r="AW18"/>
  <c r="EM18" s="1"/>
  <c r="BL21"/>
  <c r="DQ21" s="1"/>
  <c r="BB20"/>
  <c r="IA18"/>
  <c r="AS19"/>
  <c r="EI19" s="1"/>
  <c r="AY20"/>
  <c r="EO20" s="1"/>
  <c r="ES16"/>
  <c r="FN17"/>
  <c r="DN17"/>
  <c r="BZ17"/>
  <c r="CM17"/>
  <c r="CR17"/>
  <c r="DF17"/>
  <c r="EX17"/>
  <c r="EQ17"/>
  <c r="X17"/>
  <c r="AP17"/>
  <c r="EF17" s="1"/>
  <c r="BL17"/>
  <c r="DQ17" s="1"/>
  <c r="BB18"/>
  <c r="ER18" s="1"/>
  <c r="BE17"/>
  <c r="DH17" s="1"/>
  <c r="AL17"/>
  <c r="EB17" s="1"/>
  <c r="AW17"/>
  <c r="CZ17" s="1"/>
  <c r="BL18"/>
  <c r="AA17"/>
  <c r="FD17" s="1"/>
  <c r="CH16"/>
  <c r="DL16"/>
  <c r="DK16"/>
  <c r="CX16"/>
  <c r="CW16"/>
  <c r="CI16"/>
  <c r="CU16"/>
  <c r="DJ16"/>
  <c r="FN16"/>
  <c r="CC16"/>
  <c r="CT16"/>
  <c r="DI16"/>
  <c r="FI16"/>
  <c r="CB16"/>
  <c r="DG16"/>
  <c r="CO16"/>
  <c r="DF16"/>
  <c r="FE16"/>
  <c r="BZ16"/>
  <c r="CN16"/>
  <c r="EQ16"/>
  <c r="FD16"/>
  <c r="BY16"/>
  <c r="CM16"/>
  <c r="EP16"/>
  <c r="FC16"/>
  <c r="BW16"/>
  <c r="CZ16"/>
  <c r="BV16"/>
  <c r="CY16"/>
  <c r="DM16"/>
  <c r="EL16"/>
  <c r="EZ16"/>
  <c r="X16"/>
  <c r="AL16"/>
  <c r="AX16"/>
  <c r="EN16" s="1"/>
  <c r="AI17"/>
  <c r="AH17" s="1"/>
  <c r="AP16"/>
  <c r="EF16" s="1"/>
  <c r="DI15"/>
  <c r="DG15"/>
  <c r="BV15"/>
  <c r="DC15"/>
  <c r="DA15"/>
  <c r="CU15"/>
  <c r="CP15"/>
  <c r="CH15"/>
  <c r="CC15"/>
  <c r="DN15"/>
  <c r="BW15"/>
  <c r="DM15"/>
  <c r="BY15"/>
  <c r="DF15"/>
  <c r="EM15"/>
  <c r="CT15"/>
  <c r="ET15"/>
  <c r="BB16"/>
  <c r="ER16" s="1"/>
  <c r="U15"/>
  <c r="AI16"/>
  <c r="AH16" s="1"/>
  <c r="CK16" s="1"/>
  <c r="HV15"/>
  <c r="BM15"/>
  <c r="DR15" s="1"/>
  <c r="DB14"/>
  <c r="DG14"/>
  <c r="BV14"/>
  <c r="CH14"/>
  <c r="CO14"/>
  <c r="FC14"/>
  <c r="ET14"/>
  <c r="ES14"/>
  <c r="X14"/>
  <c r="FA14" s="1"/>
  <c r="EZ14" s="1"/>
  <c r="AG14"/>
  <c r="BE15"/>
  <c r="EU15" s="1"/>
  <c r="IA14"/>
  <c r="AS15"/>
  <c r="EI15" s="1"/>
  <c r="HD38"/>
  <c r="EY11"/>
  <c r="EX11" s="1"/>
  <c r="FE11"/>
  <c r="FB11"/>
  <c r="P13"/>
  <c r="EY13"/>
  <c r="EV13"/>
  <c r="FF13"/>
  <c r="FC13"/>
  <c r="EZ13"/>
  <c r="EV11"/>
  <c r="P11"/>
  <c r="FA11"/>
  <c r="EW13"/>
  <c r="EZ12"/>
  <c r="EQ13"/>
  <c r="ET11"/>
  <c r="EP13"/>
  <c r="EN13"/>
  <c r="EQ11"/>
  <c r="FF11"/>
  <c r="EM13"/>
  <c r="EL13" s="1"/>
  <c r="FB13"/>
  <c r="IA11"/>
  <c r="AQ12"/>
  <c r="AG13"/>
  <c r="BB12"/>
  <c r="ER12" s="1"/>
  <c r="AP13"/>
  <c r="BB14"/>
  <c r="ER14" s="1"/>
  <c r="BE11"/>
  <c r="EU11" s="1"/>
  <c r="BL13"/>
  <c r="AQ14"/>
  <c r="AP14" s="1"/>
  <c r="CS14" s="1"/>
  <c r="AW11"/>
  <c r="AY11" s="1"/>
  <c r="EO11" s="1"/>
  <c r="AG11"/>
  <c r="DW11" s="1"/>
  <c r="V38"/>
  <c r="V6" i="15" s="1"/>
  <c r="AY10" i="32"/>
  <c r="EO10" s="1"/>
  <c r="AA11"/>
  <c r="FD11" s="1"/>
  <c r="AQ11"/>
  <c r="IA10"/>
  <c r="AY13"/>
  <c r="EO13" s="1"/>
  <c r="AY15"/>
  <c r="EO15" s="1"/>
  <c r="BE10"/>
  <c r="AA9"/>
  <c r="U9"/>
  <c r="EX9" s="1"/>
  <c r="AM9"/>
  <c r="AL9" s="1"/>
  <c r="IA9"/>
  <c r="AY9"/>
  <c r="EO9" s="1"/>
  <c r="AX9"/>
  <c r="HV9"/>
  <c r="EZ8"/>
  <c r="P8"/>
  <c r="FN8" s="1"/>
  <c r="EQ9"/>
  <c r="FF9"/>
  <c r="FB9"/>
  <c r="ES9"/>
  <c r="EM9"/>
  <c r="FD9"/>
  <c r="FC9" s="1"/>
  <c r="EY9"/>
  <c r="FF7"/>
  <c r="FC7"/>
  <c r="EQ7"/>
  <c r="EP7"/>
  <c r="AM8"/>
  <c r="AL8" s="1"/>
  <c r="EH8"/>
  <c r="IA8"/>
  <c r="U8"/>
  <c r="AD8" s="1"/>
  <c r="FG8" s="1"/>
  <c r="BB9"/>
  <c r="ER9" s="1"/>
  <c r="AA8"/>
  <c r="FD8" s="1"/>
  <c r="Y38"/>
  <c r="ED8"/>
  <c r="EK8"/>
  <c r="CE7"/>
  <c r="BW7"/>
  <c r="DK7"/>
  <c r="DI7"/>
  <c r="DH7"/>
  <c r="CY7"/>
  <c r="CX7"/>
  <c r="CW7"/>
  <c r="CU7"/>
  <c r="CS7"/>
  <c r="CI7"/>
  <c r="DN7"/>
  <c r="FA7"/>
  <c r="CF7"/>
  <c r="DL7"/>
  <c r="EY7"/>
  <c r="DE33"/>
  <c r="CS33"/>
  <c r="CG33"/>
  <c r="DF33"/>
  <c r="CT33"/>
  <c r="CH33"/>
  <c r="BV33"/>
  <c r="DG33"/>
  <c r="CU33"/>
  <c r="CI33"/>
  <c r="BW33"/>
  <c r="FI33"/>
  <c r="DH33"/>
  <c r="CV33"/>
  <c r="CJ33"/>
  <c r="BX33"/>
  <c r="DI33"/>
  <c r="CW33"/>
  <c r="CK33"/>
  <c r="BY33"/>
  <c r="DJ33"/>
  <c r="CX33"/>
  <c r="CL33"/>
  <c r="BZ33"/>
  <c r="FN33"/>
  <c r="DK33"/>
  <c r="CY33"/>
  <c r="CM33"/>
  <c r="CA33"/>
  <c r="DL33"/>
  <c r="CZ33"/>
  <c r="CN33"/>
  <c r="CB33"/>
  <c r="CQ33"/>
  <c r="CD33"/>
  <c r="CR33"/>
  <c r="DA33"/>
  <c r="DB33"/>
  <c r="DC33"/>
  <c r="DN33"/>
  <c r="DD33"/>
  <c r="DM33"/>
  <c r="CC33"/>
  <c r="DQ33"/>
  <c r="CE33"/>
  <c r="CF33"/>
  <c r="CP33"/>
  <c r="CO33"/>
  <c r="BL26"/>
  <c r="BQ26" s="1"/>
  <c r="BP26" s="1"/>
  <c r="X30"/>
  <c r="AD30" s="1"/>
  <c r="BE30"/>
  <c r="BL30"/>
  <c r="U12"/>
  <c r="X12"/>
  <c r="FA12" s="1"/>
  <c r="FI14"/>
  <c r="DI14"/>
  <c r="CJ14"/>
  <c r="DJ14"/>
  <c r="CW14"/>
  <c r="CK14"/>
  <c r="BY14"/>
  <c r="DK14"/>
  <c r="CL14"/>
  <c r="BZ14"/>
  <c r="DQ14"/>
  <c r="DC14"/>
  <c r="CP14"/>
  <c r="CD14"/>
  <c r="EP23"/>
  <c r="EQ23"/>
  <c r="ES23"/>
  <c r="EU23"/>
  <c r="CS25"/>
  <c r="DF25"/>
  <c r="CT25"/>
  <c r="CH25"/>
  <c r="BV25"/>
  <c r="DG25"/>
  <c r="CU25"/>
  <c r="CI25"/>
  <c r="BW25"/>
  <c r="CV25"/>
  <c r="CJ25"/>
  <c r="FI25"/>
  <c r="DI25"/>
  <c r="CW25"/>
  <c r="CK25"/>
  <c r="BY25"/>
  <c r="DK25"/>
  <c r="CY25"/>
  <c r="CM25"/>
  <c r="AU25"/>
  <c r="EK25" s="1"/>
  <c r="AY25"/>
  <c r="EO25" s="1"/>
  <c r="AP29"/>
  <c r="AQ29"/>
  <c r="BW31"/>
  <c r="AI31"/>
  <c r="AH31" s="1"/>
  <c r="AG31" s="1"/>
  <c r="DD32"/>
  <c r="CR32"/>
  <c r="CF32"/>
  <c r="DE32"/>
  <c r="CS32"/>
  <c r="CG32"/>
  <c r="DF32"/>
  <c r="CT32"/>
  <c r="CH32"/>
  <c r="BV32"/>
  <c r="DG32"/>
  <c r="CU32"/>
  <c r="CI32"/>
  <c r="BW32"/>
  <c r="DH32"/>
  <c r="CV32"/>
  <c r="CJ32"/>
  <c r="BX32"/>
  <c r="DI32"/>
  <c r="CW32"/>
  <c r="CK32"/>
  <c r="BY32"/>
  <c r="FI32"/>
  <c r="DJ32"/>
  <c r="CX32"/>
  <c r="CL32"/>
  <c r="BZ32"/>
  <c r="DK32"/>
  <c r="CY32"/>
  <c r="CM32"/>
  <c r="CA32"/>
  <c r="FE8"/>
  <c r="EY12"/>
  <c r="CN14"/>
  <c r="DF14"/>
  <c r="EP17"/>
  <c r="CR25"/>
  <c r="AM28"/>
  <c r="AL28" s="1"/>
  <c r="DB32"/>
  <c r="IA34"/>
  <c r="BE36"/>
  <c r="BL37"/>
  <c r="AP15"/>
  <c r="EF15" s="1"/>
  <c r="AQ15"/>
  <c r="EG15" s="1"/>
  <c r="AQ28"/>
  <c r="AP28" s="1"/>
  <c r="AQ34"/>
  <c r="AP34" s="1"/>
  <c r="EU8"/>
  <c r="EN8"/>
  <c r="BB13"/>
  <c r="ER13" s="1"/>
  <c r="BE13"/>
  <c r="EU13" s="1"/>
  <c r="EV14"/>
  <c r="EW14"/>
  <c r="FB14"/>
  <c r="DG17"/>
  <c r="CU17"/>
  <c r="CH17"/>
  <c r="BV17"/>
  <c r="CV17"/>
  <c r="CI17"/>
  <c r="BW17"/>
  <c r="FI17"/>
  <c r="DI17"/>
  <c r="CW17"/>
  <c r="BX17"/>
  <c r="DJ17"/>
  <c r="CX17"/>
  <c r="CK17"/>
  <c r="BY17"/>
  <c r="DM17"/>
  <c r="CO17"/>
  <c r="CN17" s="1"/>
  <c r="CB17"/>
  <c r="FD25"/>
  <c r="FE25"/>
  <c r="FF25"/>
  <c r="EW25"/>
  <c r="AI26"/>
  <c r="AH26" s="1"/>
  <c r="AM26"/>
  <c r="EZ31"/>
  <c r="FA31"/>
  <c r="FB31"/>
  <c r="FC31"/>
  <c r="FD31"/>
  <c r="FE31"/>
  <c r="FG31"/>
  <c r="FF31" s="1"/>
  <c r="FB32"/>
  <c r="FC32"/>
  <c r="FD32"/>
  <c r="FE32"/>
  <c r="FF32"/>
  <c r="FG32"/>
  <c r="EV32"/>
  <c r="EW32"/>
  <c r="X10"/>
  <c r="AA10"/>
  <c r="FD10" s="1"/>
  <c r="U13"/>
  <c r="AD13" s="1"/>
  <c r="FG13" s="1"/>
  <c r="X13"/>
  <c r="FA13" s="1"/>
  <c r="EO14"/>
  <c r="AS14"/>
  <c r="EI14" s="1"/>
  <c r="AU14"/>
  <c r="CX14" s="1"/>
  <c r="BE16"/>
  <c r="EU16" s="1"/>
  <c r="BL16"/>
  <c r="DQ16" s="1"/>
  <c r="FF17"/>
  <c r="EV17"/>
  <c r="EW17"/>
  <c r="EZ17"/>
  <c r="CY18"/>
  <c r="CM18"/>
  <c r="AG18"/>
  <c r="EN31"/>
  <c r="EO31"/>
  <c r="EP31"/>
  <c r="EQ31"/>
  <c r="ER31"/>
  <c r="ES31"/>
  <c r="ET31"/>
  <c r="EP32"/>
  <c r="EQ32"/>
  <c r="ER32"/>
  <c r="ES32"/>
  <c r="ET32"/>
  <c r="EU32"/>
  <c r="BM32"/>
  <c r="BN32" s="1"/>
  <c r="HV32"/>
  <c r="W38"/>
  <c r="EM8"/>
  <c r="FC8"/>
  <c r="FB8" s="1"/>
  <c r="EX12"/>
  <c r="CM14"/>
  <c r="DE14"/>
  <c r="EY14"/>
  <c r="BB15"/>
  <c r="ER15" s="1"/>
  <c r="IA15"/>
  <c r="CQ17"/>
  <c r="DL17"/>
  <c r="AL20"/>
  <c r="BB21"/>
  <c r="ER21" s="1"/>
  <c r="CQ25"/>
  <c r="DQ25"/>
  <c r="FN25"/>
  <c r="DA32"/>
  <c r="BB34"/>
  <c r="BI38"/>
  <c r="CV7"/>
  <c r="DJ7"/>
  <c r="EL7"/>
  <c r="FB7"/>
  <c r="IA7"/>
  <c r="EL8"/>
  <c r="FA8"/>
  <c r="BW9"/>
  <c r="CL9"/>
  <c r="CZ9"/>
  <c r="EP9"/>
  <c r="FE9"/>
  <c r="EU10"/>
  <c r="ER11"/>
  <c r="EW12"/>
  <c r="AM13"/>
  <c r="AL13" s="1"/>
  <c r="CI14"/>
  <c r="DD14"/>
  <c r="BX15"/>
  <c r="CQ15"/>
  <c r="AU17"/>
  <c r="EK17" s="1"/>
  <c r="CP17"/>
  <c r="DK17"/>
  <c r="FE17"/>
  <c r="HU18"/>
  <c r="AA23"/>
  <c r="FD23" s="1"/>
  <c r="BE24"/>
  <c r="EU24" s="1"/>
  <c r="CF24"/>
  <c r="CP25"/>
  <c r="DN25"/>
  <c r="CZ32"/>
  <c r="AM10"/>
  <c r="AL10" s="1"/>
  <c r="AP10"/>
  <c r="EF10" s="1"/>
  <c r="EP12"/>
  <c r="AM24"/>
  <c r="AL24" s="1"/>
  <c r="EZ37"/>
  <c r="FA37"/>
  <c r="FB37"/>
  <c r="FC37"/>
  <c r="FE37"/>
  <c r="FD37" s="1"/>
  <c r="FF37"/>
  <c r="FG37"/>
  <c r="FI15"/>
  <c r="DJ15"/>
  <c r="BZ15"/>
  <c r="DK15"/>
  <c r="CY15"/>
  <c r="CM15"/>
  <c r="DL15"/>
  <c r="CZ15"/>
  <c r="CN15"/>
  <c r="CB15"/>
  <c r="DD15"/>
  <c r="CR15"/>
  <c r="CF15"/>
  <c r="AM19"/>
  <c r="EC19" s="1"/>
  <c r="BB35"/>
  <c r="BE35"/>
  <c r="EN37"/>
  <c r="EO37"/>
  <c r="EP37"/>
  <c r="EQ37"/>
  <c r="ER37"/>
  <c r="ES37"/>
  <c r="ET37"/>
  <c r="EU37"/>
  <c r="ET12"/>
  <c r="ES12" s="1"/>
  <c r="DA14"/>
  <c r="DL25"/>
  <c r="EX31"/>
  <c r="CP32"/>
  <c r="FN32"/>
  <c r="Q7"/>
  <c r="BC38"/>
  <c r="CR7"/>
  <c r="DG7"/>
  <c r="AP8"/>
  <c r="EF8" s="1"/>
  <c r="BL8"/>
  <c r="EW8"/>
  <c r="CH9"/>
  <c r="DK9"/>
  <c r="EN11"/>
  <c r="BE14"/>
  <c r="EU14" s="1"/>
  <c r="CF14"/>
  <c r="CZ14"/>
  <c r="CY14" s="1"/>
  <c r="FN14"/>
  <c r="IA16"/>
  <c r="DD17"/>
  <c r="P20"/>
  <c r="FF20"/>
  <c r="ET23"/>
  <c r="CL25"/>
  <c r="DJ25"/>
  <c r="FB25"/>
  <c r="EW31"/>
  <c r="CO32"/>
  <c r="EY37"/>
  <c r="ET17"/>
  <c r="X35"/>
  <c r="AD35"/>
  <c r="FE33"/>
  <c r="FF33"/>
  <c r="FG33"/>
  <c r="EV33"/>
  <c r="EW33"/>
  <c r="EX33"/>
  <c r="EY33"/>
  <c r="EX36"/>
  <c r="EY36"/>
  <c r="EZ36"/>
  <c r="FA36"/>
  <c r="FB36"/>
  <c r="FC36"/>
  <c r="FD36"/>
  <c r="FE36"/>
  <c r="AC6" i="15"/>
  <c r="DC17" i="32"/>
  <c r="FE20"/>
  <c r="CF25"/>
  <c r="DD25"/>
  <c r="EV31"/>
  <c r="CN32"/>
  <c r="FA32"/>
  <c r="EV36"/>
  <c r="EX37"/>
  <c r="FC26"/>
  <c r="FD26"/>
  <c r="FE26"/>
  <c r="FF26"/>
  <c r="FG26"/>
  <c r="EV26"/>
  <c r="P26"/>
  <c r="EZ7"/>
  <c r="FE7"/>
  <c r="FE24"/>
  <c r="FF24"/>
  <c r="EV24"/>
  <c r="ER33"/>
  <c r="ES33"/>
  <c r="ET33"/>
  <c r="EU33"/>
  <c r="EL33"/>
  <c r="EL36"/>
  <c r="EM36"/>
  <c r="EN36"/>
  <c r="EO36"/>
  <c r="EP36"/>
  <c r="EQ36"/>
  <c r="ER36"/>
  <c r="ES36"/>
  <c r="ES10"/>
  <c r="CN25"/>
  <c r="FC25"/>
  <c r="DD7"/>
  <c r="AS9"/>
  <c r="EI9" s="1"/>
  <c r="CF9"/>
  <c r="AI10"/>
  <c r="EN10"/>
  <c r="FF10"/>
  <c r="FE10" s="1"/>
  <c r="EL11"/>
  <c r="AS12"/>
  <c r="EI12" s="1"/>
  <c r="EN12"/>
  <c r="CC14"/>
  <c r="CT14"/>
  <c r="DN14"/>
  <c r="EP14"/>
  <c r="AU15"/>
  <c r="EK15" s="1"/>
  <c r="CI15"/>
  <c r="DB15"/>
  <c r="CE17"/>
  <c r="EY17"/>
  <c r="FD20"/>
  <c r="EL23"/>
  <c r="CX24"/>
  <c r="CE25"/>
  <c r="DC25"/>
  <c r="EZ25"/>
  <c r="BV27"/>
  <c r="EU31"/>
  <c r="CE32"/>
  <c r="DQ32"/>
  <c r="EZ32"/>
  <c r="EN33"/>
  <c r="EM33" s="1"/>
  <c r="EU36"/>
  <c r="EW37"/>
  <c r="AQ23"/>
  <c r="AP23" s="1"/>
  <c r="AS23"/>
  <c r="EI23" s="1"/>
  <c r="ES13"/>
  <c r="ET13"/>
  <c r="BM24"/>
  <c r="BN24" s="1"/>
  <c r="HV24"/>
  <c r="FI27"/>
  <c r="DI27"/>
  <c r="CW27"/>
  <c r="CK27"/>
  <c r="BY27"/>
  <c r="DJ27"/>
  <c r="CX27"/>
  <c r="BZ27"/>
  <c r="FN27"/>
  <c r="DK27"/>
  <c r="CY27"/>
  <c r="CM27"/>
  <c r="CA27"/>
  <c r="DL27"/>
  <c r="CZ27"/>
  <c r="CN27"/>
  <c r="CB27"/>
  <c r="DM27"/>
  <c r="DA27"/>
  <c r="CO27"/>
  <c r="CC27"/>
  <c r="DQ27"/>
  <c r="DN27" s="1"/>
  <c r="DB27"/>
  <c r="CP27"/>
  <c r="CD27"/>
  <c r="ET10"/>
  <c r="S38"/>
  <c r="S6" i="15" s="1"/>
  <c r="CF17" i="32"/>
  <c r="BA38"/>
  <c r="CP7"/>
  <c r="EV7"/>
  <c r="ET8"/>
  <c r="BZ7"/>
  <c r="CB14"/>
  <c r="DM14"/>
  <c r="FF14"/>
  <c r="FN15"/>
  <c r="AM18"/>
  <c r="IA19"/>
  <c r="IA20"/>
  <c r="CD25"/>
  <c r="EY25"/>
  <c r="CU27"/>
  <c r="IA29"/>
  <c r="EM31"/>
  <c r="CD32"/>
  <c r="DN32"/>
  <c r="EY32"/>
  <c r="ET36"/>
  <c r="EV37"/>
  <c r="DM7"/>
  <c r="DA7"/>
  <c r="CC7"/>
  <c r="DF7"/>
  <c r="CT7"/>
  <c r="CH7"/>
  <c r="BV7"/>
  <c r="FI9"/>
  <c r="DI9"/>
  <c r="CW9"/>
  <c r="CK9"/>
  <c r="BY9"/>
  <c r="DN9"/>
  <c r="CD9"/>
  <c r="EV20"/>
  <c r="EW20"/>
  <c r="DG24"/>
  <c r="CU24"/>
  <c r="BY24"/>
  <c r="DK24"/>
  <c r="EN7"/>
  <c r="ES7"/>
  <c r="EU9"/>
  <c r="AQ22"/>
  <c r="AP22" s="1"/>
  <c r="X29"/>
  <c r="AA29"/>
  <c r="AD29"/>
  <c r="X34"/>
  <c r="AD34" s="1"/>
  <c r="AA34"/>
  <c r="CL17"/>
  <c r="HV18"/>
  <c r="CB7"/>
  <c r="CQ7"/>
  <c r="DE7"/>
  <c r="FN7"/>
  <c r="BM9"/>
  <c r="BN9" s="1"/>
  <c r="DJ9"/>
  <c r="CE14"/>
  <c r="CA7"/>
  <c r="AZ38"/>
  <c r="CN7"/>
  <c r="DC7"/>
  <c r="ES8"/>
  <c r="CE9"/>
  <c r="DG9"/>
  <c r="EW9"/>
  <c r="EM10"/>
  <c r="FF12"/>
  <c r="FE12" s="1"/>
  <c r="AA7"/>
  <c r="FD7" s="1"/>
  <c r="BY7"/>
  <c r="CM7"/>
  <c r="ET7"/>
  <c r="AQ9"/>
  <c r="CT9" s="1"/>
  <c r="CC9"/>
  <c r="CR9"/>
  <c r="DF9"/>
  <c r="EV9"/>
  <c r="FN9"/>
  <c r="EL10"/>
  <c r="BE12"/>
  <c r="EL12"/>
  <c r="U14"/>
  <c r="EX14" s="1"/>
  <c r="CA14"/>
  <c r="CR14"/>
  <c r="DL14"/>
  <c r="EM14"/>
  <c r="FE14"/>
  <c r="CW15"/>
  <c r="CC17"/>
  <c r="CY17"/>
  <c r="ES17"/>
  <c r="BM18"/>
  <c r="BN18" s="1"/>
  <c r="AU19"/>
  <c r="EK19" s="1"/>
  <c r="FB20"/>
  <c r="BB23"/>
  <c r="ER23" s="1"/>
  <c r="CC25"/>
  <c r="DA25"/>
  <c r="EV25"/>
  <c r="FB26"/>
  <c r="CT27"/>
  <c r="AA30"/>
  <c r="EL31"/>
  <c r="CC32"/>
  <c r="DM32"/>
  <c r="EX32"/>
  <c r="EM37"/>
  <c r="AM21"/>
  <c r="CP21" s="1"/>
  <c r="AQ21"/>
  <c r="AP21" s="1"/>
  <c r="CS21" s="1"/>
  <c r="FB12"/>
  <c r="P12"/>
  <c r="FC12"/>
  <c r="EV12"/>
  <c r="AY8"/>
  <c r="EO8" s="1"/>
  <c r="BB8"/>
  <c r="ER8" s="1"/>
  <c r="BE9"/>
  <c r="DH9" s="1"/>
  <c r="BL9"/>
  <c r="DQ9" s="1"/>
  <c r="EV10"/>
  <c r="EW10"/>
  <c r="FB10"/>
  <c r="X15"/>
  <c r="FA15" s="1"/>
  <c r="ET19"/>
  <c r="EU19"/>
  <c r="EN19"/>
  <c r="EL27"/>
  <c r="EN27"/>
  <c r="EM27" s="1"/>
  <c r="EO27"/>
  <c r="EP27"/>
  <c r="EY8"/>
  <c r="AF38"/>
  <c r="DV38" s="1"/>
  <c r="EV8"/>
  <c r="CU9"/>
  <c r="EQ10"/>
  <c r="EQ12"/>
  <c r="CU14"/>
  <c r="EQ8"/>
  <c r="FF8"/>
  <c r="CB9"/>
  <c r="CQ9"/>
  <c r="DE9"/>
  <c r="ET9"/>
  <c r="BB11"/>
  <c r="IA12"/>
  <c r="AA13"/>
  <c r="FD13" s="1"/>
  <c r="BW14"/>
  <c r="CQ14"/>
  <c r="DH14"/>
  <c r="EL14"/>
  <c r="FD14"/>
  <c r="CE15"/>
  <c r="CA17"/>
  <c r="CT17"/>
  <c r="DR17"/>
  <c r="EZ20"/>
  <c r="AS24"/>
  <c r="EI24" s="1"/>
  <c r="CB25"/>
  <c r="CZ25"/>
  <c r="FA26"/>
  <c r="CS27"/>
  <c r="CB32"/>
  <c r="DL32"/>
  <c r="EO32"/>
  <c r="EL37"/>
  <c r="Z38"/>
  <c r="AU9"/>
  <c r="AU11"/>
  <c r="FC11"/>
  <c r="AM12"/>
  <c r="EC12" s="1"/>
  <c r="EX13"/>
  <c r="AI15"/>
  <c r="AH15" s="1"/>
  <c r="CK15" s="1"/>
  <c r="FB15"/>
  <c r="U16"/>
  <c r="BX16" s="1"/>
  <c r="CV16"/>
  <c r="ET16"/>
  <c r="EW18"/>
  <c r="EZ19"/>
  <c r="EN20"/>
  <c r="CE21"/>
  <c r="CR21"/>
  <c r="DD21"/>
  <c r="FB21"/>
  <c r="U22"/>
  <c r="EX22" s="1"/>
  <c r="BL22"/>
  <c r="EQ22"/>
  <c r="FC22"/>
  <c r="BE25"/>
  <c r="DH25" s="1"/>
  <c r="FB27"/>
  <c r="DA28"/>
  <c r="DM28"/>
  <c r="EM28"/>
  <c r="EY28"/>
  <c r="CD29"/>
  <c r="CP29"/>
  <c r="DB29"/>
  <c r="DQ29"/>
  <c r="EP29"/>
  <c r="FB29"/>
  <c r="DG30"/>
  <c r="ES30"/>
  <c r="FF30"/>
  <c r="DB34"/>
  <c r="DN34"/>
  <c r="EO34"/>
  <c r="FA34"/>
  <c r="AI35"/>
  <c r="AH35" s="1"/>
  <c r="EQ35"/>
  <c r="FD35"/>
  <c r="X37"/>
  <c r="CC29"/>
  <c r="CO29"/>
  <c r="DA29"/>
  <c r="DN29"/>
  <c r="IA23"/>
  <c r="ET26"/>
  <c r="CB29"/>
  <c r="CN29"/>
  <c r="CZ29"/>
  <c r="DM29"/>
  <c r="EZ29"/>
  <c r="CZ34"/>
  <c r="DL34"/>
  <c r="CB21"/>
  <c r="DA21"/>
  <c r="DM21"/>
  <c r="FN21"/>
  <c r="ES26"/>
  <c r="BZ28"/>
  <c r="CL28"/>
  <c r="FI28"/>
  <c r="CA29"/>
  <c r="CM29"/>
  <c r="CY29"/>
  <c r="DL29"/>
  <c r="EY29"/>
  <c r="FN29"/>
  <c r="EX34"/>
  <c r="AI37"/>
  <c r="AH37" s="1"/>
  <c r="CF16"/>
  <c r="CR16"/>
  <c r="DD16"/>
  <c r="ES18"/>
  <c r="FF18"/>
  <c r="CN21"/>
  <c r="CZ21"/>
  <c r="DL21"/>
  <c r="EX21"/>
  <c r="IA25"/>
  <c r="ER26"/>
  <c r="CK28"/>
  <c r="CW28"/>
  <c r="DI28"/>
  <c r="FG28"/>
  <c r="BZ29"/>
  <c r="CL29"/>
  <c r="CX29"/>
  <c r="DK29"/>
  <c r="EX29"/>
  <c r="AY32"/>
  <c r="EW34"/>
  <c r="EM35"/>
  <c r="EX15"/>
  <c r="EW11"/>
  <c r="IA13"/>
  <c r="EW15"/>
  <c r="AS16"/>
  <c r="EI16" s="1"/>
  <c r="CE16"/>
  <c r="CQ16"/>
  <c r="DC16"/>
  <c r="FE18"/>
  <c r="X19"/>
  <c r="EU20"/>
  <c r="BZ21"/>
  <c r="CM21"/>
  <c r="CY21"/>
  <c r="DK21"/>
  <c r="EW21"/>
  <c r="P23"/>
  <c r="FB23"/>
  <c r="AY24"/>
  <c r="EO24" s="1"/>
  <c r="X26"/>
  <c r="AD26" s="1"/>
  <c r="EQ26"/>
  <c r="X27"/>
  <c r="BB28"/>
  <c r="BX28"/>
  <c r="CJ28"/>
  <c r="CV28"/>
  <c r="DH28"/>
  <c r="FF28"/>
  <c r="BY29"/>
  <c r="CK29"/>
  <c r="CW29"/>
  <c r="DJ29"/>
  <c r="EW29"/>
  <c r="AS30"/>
  <c r="EN30"/>
  <c r="U32"/>
  <c r="AY33"/>
  <c r="EY35"/>
  <c r="EX35" s="1"/>
  <c r="AA15"/>
  <c r="FD15" s="1"/>
  <c r="CD16"/>
  <c r="CP16"/>
  <c r="IA17"/>
  <c r="AY19"/>
  <c r="EO19" s="1"/>
  <c r="BY21"/>
  <c r="CL21"/>
  <c r="CX21"/>
  <c r="DJ21"/>
  <c r="BB22"/>
  <c r="DE22" s="1"/>
  <c r="U24"/>
  <c r="AD24" s="1"/>
  <c r="FG24" s="1"/>
  <c r="AY27"/>
  <c r="BW28"/>
  <c r="CI28"/>
  <c r="BX29"/>
  <c r="CJ29"/>
  <c r="CV29"/>
  <c r="DI29"/>
  <c r="DH29" s="1"/>
  <c r="IA33"/>
  <c r="AS37"/>
  <c r="BN17"/>
  <c r="BN37"/>
  <c r="BQ37"/>
  <c r="BL24"/>
  <c r="BM33"/>
  <c r="DR33" s="1"/>
  <c r="HV17"/>
  <c r="HV34"/>
  <c r="BM34"/>
  <c r="BN34" s="1"/>
  <c r="HV37"/>
  <c r="BG38"/>
  <c r="AL7"/>
  <c r="CO7" s="1"/>
  <c r="AK38"/>
  <c r="AK6" i="15" s="1"/>
  <c r="EA6" s="1"/>
  <c r="AI8" i="32"/>
  <c r="AG8" s="1"/>
  <c r="DW8" s="1"/>
  <c r="AJ38"/>
  <c r="AJ6" i="15" s="1"/>
  <c r="DZ6" s="1"/>
  <c r="AW7" i="32"/>
  <c r="CZ7" s="1"/>
  <c r="AV38"/>
  <c r="BK38"/>
  <c r="AT38"/>
  <c r="BJ38"/>
  <c r="AE38"/>
  <c r="AB38"/>
  <c r="FK38"/>
  <c r="AR38"/>
  <c r="AI7"/>
  <c r="CL7" s="1"/>
  <c r="U7"/>
  <c r="EX7" s="1"/>
  <c r="K32" i="6"/>
  <c r="K24"/>
  <c r="EM13" i="15" l="1"/>
  <c r="AH13"/>
  <c r="DX38" i="22"/>
  <c r="EW13" i="15"/>
  <c r="FA13"/>
  <c r="E13" i="33" s="1"/>
  <c r="C13" s="1"/>
  <c r="EO13" i="15"/>
  <c r="AM13" i="33" s="1"/>
  <c r="FJ8" i="22"/>
  <c r="FO8"/>
  <c r="EF13" i="15"/>
  <c r="Q11" i="22"/>
  <c r="AD13" i="15"/>
  <c r="FG38" i="22"/>
  <c r="FF38" s="1"/>
  <c r="BP7"/>
  <c r="DS7" s="1"/>
  <c r="DT7"/>
  <c r="AL13" i="15"/>
  <c r="EB38" i="22"/>
  <c r="AF38"/>
  <c r="AG13" i="15"/>
  <c r="DW38" i="22"/>
  <c r="EN38" i="34"/>
  <c r="EQ38"/>
  <c r="EP38"/>
  <c r="EL38"/>
  <c r="ET38"/>
  <c r="ES38"/>
  <c r="N12" i="15"/>
  <c r="EM38" i="34"/>
  <c r="ER38"/>
  <c r="EO38"/>
  <c r="DW18"/>
  <c r="CJ18"/>
  <c r="AG38"/>
  <c r="DW38" s="1"/>
  <c r="AH12" i="15"/>
  <c r="DX12" s="1"/>
  <c r="EF38" i="34"/>
  <c r="DH19"/>
  <c r="CV19"/>
  <c r="CJ19"/>
  <c r="BX19"/>
  <c r="DI19"/>
  <c r="CW19"/>
  <c r="CK19"/>
  <c r="BY19"/>
  <c r="DK19"/>
  <c r="CY19"/>
  <c r="CM19"/>
  <c r="CA19"/>
  <c r="DL19"/>
  <c r="CZ19"/>
  <c r="CN19"/>
  <c r="CB19"/>
  <c r="DM19"/>
  <c r="DA19"/>
  <c r="CO19"/>
  <c r="CC19"/>
  <c r="DD19"/>
  <c r="CR19"/>
  <c r="CF19"/>
  <c r="DC19"/>
  <c r="CE19"/>
  <c r="DB19"/>
  <c r="DE19"/>
  <c r="CG19"/>
  <c r="DQ19"/>
  <c r="DF19"/>
  <c r="CH19"/>
  <c r="DG19"/>
  <c r="CI19"/>
  <c r="DJ19"/>
  <c r="CL19"/>
  <c r="CQ19"/>
  <c r="CS19"/>
  <c r="CD19"/>
  <c r="CX19"/>
  <c r="DN19"/>
  <c r="CP19"/>
  <c r="CT19"/>
  <c r="BV19"/>
  <c r="CU19"/>
  <c r="BW19"/>
  <c r="BZ19"/>
  <c r="P38"/>
  <c r="CG38" s="1"/>
  <c r="FG38"/>
  <c r="FF38" s="1"/>
  <c r="AL12" i="15"/>
  <c r="EB12" s="1"/>
  <c r="BP7" i="34"/>
  <c r="DT7"/>
  <c r="Q12"/>
  <c r="AL11" i="15"/>
  <c r="EB11" s="1"/>
  <c r="AP11"/>
  <c r="EF11" s="1"/>
  <c r="BP24" i="20"/>
  <c r="DS24" s="1"/>
  <c r="DT24"/>
  <c r="AK13" i="33"/>
  <c r="AI13" s="1"/>
  <c r="AG13" s="1"/>
  <c r="AE13" s="1"/>
  <c r="AC13" s="1"/>
  <c r="AA13" s="1"/>
  <c r="Y13" s="1"/>
  <c r="W13" s="1"/>
  <c r="U13" s="1"/>
  <c r="S13" s="1"/>
  <c r="Q13" s="1"/>
  <c r="O13" s="1"/>
  <c r="AH11" i="15"/>
  <c r="AG38" i="20"/>
  <c r="AG11" i="15" s="1"/>
  <c r="EG11"/>
  <c r="AD11"/>
  <c r="FG11" s="1"/>
  <c r="FG38" i="20"/>
  <c r="FF38" s="1"/>
  <c r="DT36" i="19"/>
  <c r="EO38" i="20"/>
  <c r="AY11" i="15"/>
  <c r="Q10" i="20"/>
  <c r="FI38" i="19"/>
  <c r="FN38"/>
  <c r="BQ22"/>
  <c r="BP22" s="1"/>
  <c r="DS22" s="1"/>
  <c r="CG22"/>
  <c r="FG34"/>
  <c r="CG34"/>
  <c r="CG10"/>
  <c r="DT33"/>
  <c r="DT35"/>
  <c r="CJ32"/>
  <c r="EB25"/>
  <c r="CO25"/>
  <c r="DX34"/>
  <c r="CK34"/>
  <c r="FG19"/>
  <c r="CG19"/>
  <c r="CG31"/>
  <c r="FG31"/>
  <c r="FG29"/>
  <c r="CG29"/>
  <c r="BQ7"/>
  <c r="DT7" s="1"/>
  <c r="CS22"/>
  <c r="CG15"/>
  <c r="BQ29"/>
  <c r="DT29" s="1"/>
  <c r="BQ20"/>
  <c r="BP20" s="1"/>
  <c r="DS20" s="1"/>
  <c r="FG20"/>
  <c r="CK20"/>
  <c r="EF34"/>
  <c r="CS34"/>
  <c r="EF35"/>
  <c r="CS35"/>
  <c r="FG7"/>
  <c r="FG32"/>
  <c r="CG32"/>
  <c r="DW34"/>
  <c r="CJ34"/>
  <c r="EF27"/>
  <c r="CS27"/>
  <c r="EB38"/>
  <c r="AP10" i="15"/>
  <c r="EF10" s="1"/>
  <c r="CS12" i="19"/>
  <c r="DX32"/>
  <c r="CK32"/>
  <c r="BP34"/>
  <c r="DS34" s="1"/>
  <c r="DT34"/>
  <c r="DQ22"/>
  <c r="CG26"/>
  <c r="FG26"/>
  <c r="EB26"/>
  <c r="CO26"/>
  <c r="BQ26"/>
  <c r="BP26" s="1"/>
  <c r="DS26" s="1"/>
  <c r="BP25"/>
  <c r="DS25" s="1"/>
  <c r="DT25"/>
  <c r="CG21"/>
  <c r="DS21"/>
  <c r="DT21"/>
  <c r="DR16"/>
  <c r="BQ16"/>
  <c r="FG9"/>
  <c r="CG9"/>
  <c r="FG8"/>
  <c r="CG8"/>
  <c r="FG12"/>
  <c r="CG12"/>
  <c r="FG38"/>
  <c r="EF9"/>
  <c r="CS9"/>
  <c r="DX8"/>
  <c r="CK8"/>
  <c r="U10" i="15"/>
  <c r="EX10" s="1"/>
  <c r="BQ8" i="19"/>
  <c r="DT8" s="1"/>
  <c r="EF8"/>
  <c r="CS8"/>
  <c r="DX9"/>
  <c r="CK9"/>
  <c r="DW8"/>
  <c r="CJ8"/>
  <c r="EB12"/>
  <c r="CO12"/>
  <c r="AQ10" i="15"/>
  <c r="EG10" s="1"/>
  <c r="EV10"/>
  <c r="EY10"/>
  <c r="FB10"/>
  <c r="EU10"/>
  <c r="FE10"/>
  <c r="EK10"/>
  <c r="EL10"/>
  <c r="EE10"/>
  <c r="EZ10"/>
  <c r="ED10"/>
  <c r="ES10"/>
  <c r="EW10"/>
  <c r="FC10"/>
  <c r="EH10"/>
  <c r="ET10"/>
  <c r="EU38" i="19"/>
  <c r="EF38"/>
  <c r="EK38"/>
  <c r="AA10" i="15"/>
  <c r="FA38" i="19"/>
  <c r="X10" i="15"/>
  <c r="HV9" i="19"/>
  <c r="BM9"/>
  <c r="DR9" s="1"/>
  <c r="EO7"/>
  <c r="AW10" i="15"/>
  <c r="CK7" i="19"/>
  <c r="AS10" i="15"/>
  <c r="DW38" i="19"/>
  <c r="DW7"/>
  <c r="BT8"/>
  <c r="BT9" s="1"/>
  <c r="BT10" s="1"/>
  <c r="FM7"/>
  <c r="FJ7"/>
  <c r="FO7"/>
  <c r="FN7" s="1"/>
  <c r="Q8"/>
  <c r="AI10" i="15"/>
  <c r="DY10" s="1"/>
  <c r="DY38" i="19"/>
  <c r="AT10" i="15"/>
  <c r="EJ38" i="19"/>
  <c r="BB10" i="15"/>
  <c r="ER38" i="19"/>
  <c r="BK10" i="15"/>
  <c r="AM10"/>
  <c r="EC10" s="1"/>
  <c r="EC38" i="19"/>
  <c r="CH32" i="8"/>
  <c r="DB32"/>
  <c r="CF32"/>
  <c r="CT32"/>
  <c r="CW32"/>
  <c r="CK32"/>
  <c r="DN32"/>
  <c r="BQ37"/>
  <c r="BP37" s="1"/>
  <c r="AP37"/>
  <c r="EF37" s="1"/>
  <c r="EG37"/>
  <c r="AH37"/>
  <c r="DX37" s="1"/>
  <c r="DY37"/>
  <c r="AG37"/>
  <c r="DW37" s="1"/>
  <c r="AL30"/>
  <c r="EC30"/>
  <c r="AL33"/>
  <c r="EB33" s="1"/>
  <c r="EC33"/>
  <c r="AD15"/>
  <c r="DM17"/>
  <c r="DN17"/>
  <c r="CW17"/>
  <c r="DF17"/>
  <c r="DH17"/>
  <c r="AY11"/>
  <c r="EO11" s="1"/>
  <c r="CW10"/>
  <c r="CV36"/>
  <c r="DJ36"/>
  <c r="CP17"/>
  <c r="CK17"/>
  <c r="CT17"/>
  <c r="CN36"/>
  <c r="AY23"/>
  <c r="EO23" s="1"/>
  <c r="AG36"/>
  <c r="EU30"/>
  <c r="CC17"/>
  <c r="CD17"/>
  <c r="BY17"/>
  <c r="CH17"/>
  <c r="CG36"/>
  <c r="CH36"/>
  <c r="CU36"/>
  <c r="DA36"/>
  <c r="CF26"/>
  <c r="DC17"/>
  <c r="CL30"/>
  <c r="DE17"/>
  <c r="CX17"/>
  <c r="DG17"/>
  <c r="CQ17"/>
  <c r="CJ17"/>
  <c r="CQ36"/>
  <c r="FG30"/>
  <c r="FF30" s="1"/>
  <c r="AL32"/>
  <c r="EB32" s="1"/>
  <c r="EC32"/>
  <c r="AP29"/>
  <c r="EF29" s="1"/>
  <c r="EG29"/>
  <c r="CX12"/>
  <c r="BV36"/>
  <c r="AD16"/>
  <c r="FG16" s="1"/>
  <c r="CI36"/>
  <c r="CO36"/>
  <c r="CB17"/>
  <c r="DD17"/>
  <c r="CX30"/>
  <c r="CE17"/>
  <c r="DJ17"/>
  <c r="BV17"/>
  <c r="AG16"/>
  <c r="DB17"/>
  <c r="CP12"/>
  <c r="CS36"/>
  <c r="CT36"/>
  <c r="DG36"/>
  <c r="CA36"/>
  <c r="DM36"/>
  <c r="ER25"/>
  <c r="CL17"/>
  <c r="CU17"/>
  <c r="BY23"/>
  <c r="AL19"/>
  <c r="EB19" s="1"/>
  <c r="DE36"/>
  <c r="DF36"/>
  <c r="CY36"/>
  <c r="CD36"/>
  <c r="BZ17"/>
  <c r="CI17"/>
  <c r="CE36"/>
  <c r="AP33"/>
  <c r="EF33" s="1"/>
  <c r="EG33"/>
  <c r="DF10"/>
  <c r="DE10" s="1"/>
  <c r="CP8"/>
  <c r="BY36"/>
  <c r="CP36"/>
  <c r="DA17"/>
  <c r="FN17"/>
  <c r="BW17"/>
  <c r="DD36"/>
  <c r="AG30"/>
  <c r="CJ30" s="1"/>
  <c r="EM8"/>
  <c r="CZ8"/>
  <c r="AL9"/>
  <c r="CO9" s="1"/>
  <c r="AD13"/>
  <c r="FG13" s="1"/>
  <c r="CK36"/>
  <c r="DB36"/>
  <c r="DH25"/>
  <c r="DK17"/>
  <c r="CF36"/>
  <c r="DB29"/>
  <c r="DC34"/>
  <c r="CM34"/>
  <c r="CN34"/>
  <c r="DJ34"/>
  <c r="DL34"/>
  <c r="CF34"/>
  <c r="CB34"/>
  <c r="CD34"/>
  <c r="DH34"/>
  <c r="CO34"/>
  <c r="DM34"/>
  <c r="CA34"/>
  <c r="CZ34"/>
  <c r="DB34"/>
  <c r="DD34"/>
  <c r="CI34"/>
  <c r="CK34"/>
  <c r="DK34"/>
  <c r="CG34"/>
  <c r="CU34"/>
  <c r="CW34"/>
  <c r="FN34"/>
  <c r="DE34"/>
  <c r="CH34"/>
  <c r="BX34"/>
  <c r="DI34"/>
  <c r="BZ34"/>
  <c r="DF34"/>
  <c r="BW34"/>
  <c r="BY34"/>
  <c r="CY34"/>
  <c r="CJ34"/>
  <c r="FI34"/>
  <c r="CL34"/>
  <c r="CE34"/>
  <c r="CP34"/>
  <c r="CV34"/>
  <c r="CX34"/>
  <c r="CQ34"/>
  <c r="CP32"/>
  <c r="BV32"/>
  <c r="DA32"/>
  <c r="CD32"/>
  <c r="FI32"/>
  <c r="DG32"/>
  <c r="CG32"/>
  <c r="DQ32"/>
  <c r="DJ32"/>
  <c r="CU32"/>
  <c r="CZ32"/>
  <c r="DD32"/>
  <c r="DC32"/>
  <c r="CX32"/>
  <c r="CI32"/>
  <c r="FN32"/>
  <c r="CQ32"/>
  <c r="CL32"/>
  <c r="BW32"/>
  <c r="CE32"/>
  <c r="BZ32"/>
  <c r="DH32"/>
  <c r="DE32"/>
  <c r="BY32"/>
  <c r="P38"/>
  <c r="CS32"/>
  <c r="DK32"/>
  <c r="CV32"/>
  <c r="CR32"/>
  <c r="CY32"/>
  <c r="CJ32"/>
  <c r="CM32"/>
  <c r="BX32"/>
  <c r="DM32"/>
  <c r="CA32"/>
  <c r="DI32"/>
  <c r="DF32"/>
  <c r="CU29"/>
  <c r="CR29"/>
  <c r="DL29"/>
  <c r="CF29"/>
  <c r="DC29"/>
  <c r="CN29"/>
  <c r="BW29"/>
  <c r="CE29"/>
  <c r="CB29"/>
  <c r="DH29"/>
  <c r="DE29"/>
  <c r="CD29"/>
  <c r="DJ29"/>
  <c r="DM29"/>
  <c r="CV29"/>
  <c r="CA29"/>
  <c r="CY29"/>
  <c r="DA29"/>
  <c r="CJ29"/>
  <c r="CG29"/>
  <c r="DK29"/>
  <c r="CO29"/>
  <c r="BX29"/>
  <c r="CQ29"/>
  <c r="CC29"/>
  <c r="FI29"/>
  <c r="DF29"/>
  <c r="CM29"/>
  <c r="CP29"/>
  <c r="CT29"/>
  <c r="FN29"/>
  <c r="CW29"/>
  <c r="CH29"/>
  <c r="CZ29"/>
  <c r="CI29"/>
  <c r="BZ29"/>
  <c r="DI29"/>
  <c r="CK29"/>
  <c r="BV29"/>
  <c r="DR29"/>
  <c r="DN29"/>
  <c r="CL29"/>
  <c r="BY29"/>
  <c r="DG29"/>
  <c r="DD29"/>
  <c r="CX29"/>
  <c r="DJ22"/>
  <c r="EC28"/>
  <c r="AL28"/>
  <c r="EB28" s="1"/>
  <c r="CA26"/>
  <c r="FN26"/>
  <c r="AH25"/>
  <c r="DY25"/>
  <c r="EM17"/>
  <c r="CA33"/>
  <c r="DD26"/>
  <c r="AH24"/>
  <c r="DX24" s="1"/>
  <c r="DY24"/>
  <c r="DE20"/>
  <c r="FI20"/>
  <c r="FN20"/>
  <c r="AP24"/>
  <c r="EF24" s="1"/>
  <c r="EG24"/>
  <c r="FI33"/>
  <c r="AP14"/>
  <c r="EF14" s="1"/>
  <c r="EO17"/>
  <c r="ER9"/>
  <c r="DD10"/>
  <c r="AY28"/>
  <c r="EO28" s="1"/>
  <c r="CL25"/>
  <c r="CS28"/>
  <c r="EO25"/>
  <c r="DG34"/>
  <c r="BV34"/>
  <c r="CC34"/>
  <c r="DA34"/>
  <c r="CR34"/>
  <c r="CS34"/>
  <c r="CT34"/>
  <c r="DR34"/>
  <c r="AG13"/>
  <c r="CV26"/>
  <c r="BZ26"/>
  <c r="AP17"/>
  <c r="DM28"/>
  <c r="CP25"/>
  <c r="CX26"/>
  <c r="CN26"/>
  <c r="DI26"/>
  <c r="CZ26"/>
  <c r="CB28"/>
  <c r="AP26"/>
  <c r="EF26" s="1"/>
  <c r="AG18"/>
  <c r="CL26"/>
  <c r="CZ17"/>
  <c r="DN10"/>
  <c r="DL26"/>
  <c r="EM15"/>
  <c r="EM16"/>
  <c r="EL16" s="1"/>
  <c r="CD9"/>
  <c r="EX15"/>
  <c r="FN23"/>
  <c r="EM25"/>
  <c r="EL25" s="1"/>
  <c r="CB32"/>
  <c r="CC32"/>
  <c r="CN32"/>
  <c r="DJ33"/>
  <c r="DK26"/>
  <c r="CZ25"/>
  <c r="DA19"/>
  <c r="CE28"/>
  <c r="CT28"/>
  <c r="CI28"/>
  <c r="CY28"/>
  <c r="BZ28"/>
  <c r="DI28"/>
  <c r="CQ28"/>
  <c r="CF28"/>
  <c r="DF28"/>
  <c r="CU28"/>
  <c r="DK28"/>
  <c r="DC28"/>
  <c r="CR28"/>
  <c r="DG28"/>
  <c r="BX28"/>
  <c r="DD28"/>
  <c r="CJ28"/>
  <c r="CX28"/>
  <c r="DJ28"/>
  <c r="DN28"/>
  <c r="CW28"/>
  <c r="CD28"/>
  <c r="CL28"/>
  <c r="CP28"/>
  <c r="DE28"/>
  <c r="CN28"/>
  <c r="FN28"/>
  <c r="BV28"/>
  <c r="CA28"/>
  <c r="CZ28"/>
  <c r="CH28"/>
  <c r="BW28"/>
  <c r="CM28"/>
  <c r="DL28"/>
  <c r="CC28"/>
  <c r="DH28"/>
  <c r="FI28"/>
  <c r="BY28"/>
  <c r="CG28"/>
  <c r="DA28"/>
  <c r="CK28"/>
  <c r="AG27"/>
  <c r="CJ27" s="1"/>
  <c r="M24" i="6"/>
  <c r="N24" s="1"/>
  <c r="AG25" i="8"/>
  <c r="V9" i="15"/>
  <c r="CY23" i="8"/>
  <c r="CH23"/>
  <c r="DJ23"/>
  <c r="CW23"/>
  <c r="DQ23"/>
  <c r="BV23"/>
  <c r="CC23"/>
  <c r="DE23"/>
  <c r="CR22"/>
  <c r="BW22"/>
  <c r="CF22"/>
  <c r="DI22"/>
  <c r="DN22"/>
  <c r="CW22"/>
  <c r="BV22"/>
  <c r="CL22"/>
  <c r="DG22"/>
  <c r="CM22"/>
  <c r="CD22"/>
  <c r="CA22"/>
  <c r="CP22"/>
  <c r="DL22"/>
  <c r="CB22"/>
  <c r="CH22"/>
  <c r="DA22"/>
  <c r="CE22"/>
  <c r="BY20"/>
  <c r="CU20"/>
  <c r="DS20"/>
  <c r="DL20"/>
  <c r="CI20"/>
  <c r="CP21"/>
  <c r="DI18"/>
  <c r="FI18"/>
  <c r="AG20"/>
  <c r="AY19"/>
  <c r="EO19" s="1"/>
  <c r="AP19"/>
  <c r="EF19" s="1"/>
  <c r="DK18"/>
  <c r="CB18"/>
  <c r="CO18"/>
  <c r="CA18"/>
  <c r="DA18"/>
  <c r="CN18"/>
  <c r="DM18"/>
  <c r="BZ18"/>
  <c r="CR18"/>
  <c r="DH18"/>
  <c r="CZ18"/>
  <c r="CQ18"/>
  <c r="DF18"/>
  <c r="CG18"/>
  <c r="CW18"/>
  <c r="DE18"/>
  <c r="CV18"/>
  <c r="CD18"/>
  <c r="CG19"/>
  <c r="BY18"/>
  <c r="CP18"/>
  <c r="DI19"/>
  <c r="CM18"/>
  <c r="DB18"/>
  <c r="DD18"/>
  <c r="CE18"/>
  <c r="DN18"/>
  <c r="BW18"/>
  <c r="CI18"/>
  <c r="CF18"/>
  <c r="CU18"/>
  <c r="DG19"/>
  <c r="CS18"/>
  <c r="CT18"/>
  <c r="CC18"/>
  <c r="DG18"/>
  <c r="DK23"/>
  <c r="CJ23"/>
  <c r="CX23"/>
  <c r="CO23"/>
  <c r="BZ23"/>
  <c r="CA23"/>
  <c r="CM23"/>
  <c r="DA23"/>
  <c r="CM21"/>
  <c r="DD23"/>
  <c r="CB23"/>
  <c r="DM23"/>
  <c r="CT21"/>
  <c r="CR23"/>
  <c r="CN23"/>
  <c r="CD23"/>
  <c r="BW23"/>
  <c r="CH21"/>
  <c r="DF23"/>
  <c r="CL23"/>
  <c r="CZ23"/>
  <c r="CP23"/>
  <c r="CI23"/>
  <c r="DI21"/>
  <c r="DC23"/>
  <c r="DB23"/>
  <c r="CU23"/>
  <c r="DB21"/>
  <c r="CQ21"/>
  <c r="CW21"/>
  <c r="CG23"/>
  <c r="DN23"/>
  <c r="DG23"/>
  <c r="CD21"/>
  <c r="CV23"/>
  <c r="CK23"/>
  <c r="CE23"/>
  <c r="CF23"/>
  <c r="FI23"/>
  <c r="DI23"/>
  <c r="CS23"/>
  <c r="CT23"/>
  <c r="DH23"/>
  <c r="DL23"/>
  <c r="DC21"/>
  <c r="CT22"/>
  <c r="DC22"/>
  <c r="CZ22"/>
  <c r="CK22"/>
  <c r="BY21"/>
  <c r="DG21"/>
  <c r="DD21"/>
  <c r="CE21"/>
  <c r="DK21"/>
  <c r="CC21"/>
  <c r="DN21"/>
  <c r="CK21"/>
  <c r="BV21"/>
  <c r="BZ21"/>
  <c r="CI22"/>
  <c r="CO21"/>
  <c r="CN22"/>
  <c r="DL21"/>
  <c r="CU21"/>
  <c r="CR21"/>
  <c r="CL21"/>
  <c r="CY21"/>
  <c r="DF22"/>
  <c r="CQ22"/>
  <c r="CS22"/>
  <c r="DB22"/>
  <c r="DE22"/>
  <c r="DA21"/>
  <c r="DQ21"/>
  <c r="CZ21"/>
  <c r="CI21"/>
  <c r="CF21"/>
  <c r="CG22"/>
  <c r="CU22"/>
  <c r="DM22"/>
  <c r="CX22"/>
  <c r="CN21"/>
  <c r="BW21"/>
  <c r="DH21"/>
  <c r="CO22"/>
  <c r="BZ22"/>
  <c r="DH22"/>
  <c r="CV21"/>
  <c r="CS21"/>
  <c r="CC22"/>
  <c r="CV22"/>
  <c r="CJ21"/>
  <c r="CG21"/>
  <c r="DK22"/>
  <c r="CJ22"/>
  <c r="BX21"/>
  <c r="DM21"/>
  <c r="BX23"/>
  <c r="CB21"/>
  <c r="DE21"/>
  <c r="CA21"/>
  <c r="DD22"/>
  <c r="CY22"/>
  <c r="BX22"/>
  <c r="DF21"/>
  <c r="CX21"/>
  <c r="CB19"/>
  <c r="CL19"/>
  <c r="CN19"/>
  <c r="CU19"/>
  <c r="FI19"/>
  <c r="CW19"/>
  <c r="CC19"/>
  <c r="CD19"/>
  <c r="DK19"/>
  <c r="DD19"/>
  <c r="CO19"/>
  <c r="CR19"/>
  <c r="CY19"/>
  <c r="CF19"/>
  <c r="DL19"/>
  <c r="CK19"/>
  <c r="DN19"/>
  <c r="CV19"/>
  <c r="CM19"/>
  <c r="BY19"/>
  <c r="DE19"/>
  <c r="CZ19"/>
  <c r="CP19"/>
  <c r="BX19"/>
  <c r="DH19"/>
  <c r="CI19"/>
  <c r="DQ19"/>
  <c r="DJ19"/>
  <c r="DF19"/>
  <c r="DC19"/>
  <c r="BW19"/>
  <c r="CT19"/>
  <c r="CQ19"/>
  <c r="CX19"/>
  <c r="BZ19"/>
  <c r="CH19"/>
  <c r="CE19"/>
  <c r="CA19"/>
  <c r="CJ19"/>
  <c r="BV19"/>
  <c r="DR19"/>
  <c r="DM19"/>
  <c r="DL18"/>
  <c r="BX18"/>
  <c r="CJ18"/>
  <c r="CK18"/>
  <c r="CL18"/>
  <c r="CX18"/>
  <c r="DC18"/>
  <c r="BV18"/>
  <c r="CY18"/>
  <c r="DJ18"/>
  <c r="FN18"/>
  <c r="CH18"/>
  <c r="AL16"/>
  <c r="EB16" s="1"/>
  <c r="EC16"/>
  <c r="DC10"/>
  <c r="CA10"/>
  <c r="BW33"/>
  <c r="CE33"/>
  <c r="AY7"/>
  <c r="EO7" s="1"/>
  <c r="EN7" s="1"/>
  <c r="FA9"/>
  <c r="CU10"/>
  <c r="DL10"/>
  <c r="CI33"/>
  <c r="BX26"/>
  <c r="DJ26"/>
  <c r="CY33"/>
  <c r="CB33"/>
  <c r="CQ33"/>
  <c r="AD7"/>
  <c r="FG7" s="1"/>
  <c r="AY9"/>
  <c r="CP10"/>
  <c r="DH10"/>
  <c r="CU33"/>
  <c r="CJ26"/>
  <c r="DK33"/>
  <c r="CN33"/>
  <c r="DC33"/>
  <c r="CZ10"/>
  <c r="DK10"/>
  <c r="DA10"/>
  <c r="DH26"/>
  <c r="CJ33"/>
  <c r="CK33"/>
  <c r="FN33"/>
  <c r="FA16"/>
  <c r="DG33"/>
  <c r="DE33"/>
  <c r="CG33"/>
  <c r="BV33"/>
  <c r="CD33"/>
  <c r="DF33"/>
  <c r="CH33"/>
  <c r="CT33"/>
  <c r="CF33"/>
  <c r="DM33"/>
  <c r="CC33"/>
  <c r="DN33"/>
  <c r="CP33"/>
  <c r="DA33"/>
  <c r="DB33"/>
  <c r="DD33"/>
  <c r="CR33"/>
  <c r="DJ10"/>
  <c r="CM33"/>
  <c r="AX38"/>
  <c r="AX9" i="15" s="1"/>
  <c r="EN9" s="1"/>
  <c r="FA7" i="8"/>
  <c r="AD9"/>
  <c r="FG9" s="1"/>
  <c r="CH10"/>
  <c r="DH12"/>
  <c r="CV33"/>
  <c r="BY26"/>
  <c r="CW33"/>
  <c r="BZ33"/>
  <c r="EX14"/>
  <c r="AL15"/>
  <c r="EB15" s="1"/>
  <c r="EC15"/>
  <c r="FI26"/>
  <c r="DQ26"/>
  <c r="CT26"/>
  <c r="CC26"/>
  <c r="DB26"/>
  <c r="CP26"/>
  <c r="CU26"/>
  <c r="CD26"/>
  <c r="DF26"/>
  <c r="CO26"/>
  <c r="BV26"/>
  <c r="BW26"/>
  <c r="DA26"/>
  <c r="CE26"/>
  <c r="CG26"/>
  <c r="DG26"/>
  <c r="DM26"/>
  <c r="DC26"/>
  <c r="CH26"/>
  <c r="DE26"/>
  <c r="CI26"/>
  <c r="CQ26"/>
  <c r="DN26"/>
  <c r="AW38"/>
  <c r="AW9" i="15" s="1"/>
  <c r="EM9" s="1"/>
  <c r="CD8" i="8"/>
  <c r="DB10"/>
  <c r="CN10"/>
  <c r="CZ33"/>
  <c r="DQ33"/>
  <c r="AG15"/>
  <c r="CJ15" s="1"/>
  <c r="CA8"/>
  <c r="CT10"/>
  <c r="BX10"/>
  <c r="DH33"/>
  <c r="CK26"/>
  <c r="DI33"/>
  <c r="CL33"/>
  <c r="CM26"/>
  <c r="EN9"/>
  <c r="EM9" s="1"/>
  <c r="CM20"/>
  <c r="CQ20"/>
  <c r="CO20"/>
  <c r="DC20"/>
  <c r="DN20"/>
  <c r="BZ20"/>
  <c r="DQ20"/>
  <c r="CC20"/>
  <c r="CP20"/>
  <c r="DA20"/>
  <c r="DB20"/>
  <c r="CA20"/>
  <c r="FN10"/>
  <c r="CX10"/>
  <c r="BX33"/>
  <c r="BY33"/>
  <c r="AD8"/>
  <c r="BQ8" s="1"/>
  <c r="EX8"/>
  <c r="DI10"/>
  <c r="CW26"/>
  <c r="CX33"/>
  <c r="CY26"/>
  <c r="CB26"/>
  <c r="BQ14"/>
  <c r="BP14" s="1"/>
  <c r="DS14" s="1"/>
  <c r="AG14"/>
  <c r="CJ14" s="1"/>
  <c r="AL14"/>
  <c r="EB14" s="1"/>
  <c r="EO8"/>
  <c r="DB8"/>
  <c r="AH9"/>
  <c r="DY9"/>
  <c r="BN19"/>
  <c r="BQ19"/>
  <c r="DL24"/>
  <c r="CZ24"/>
  <c r="CN24"/>
  <c r="CB24"/>
  <c r="DM24"/>
  <c r="DA24"/>
  <c r="CO24"/>
  <c r="CC24"/>
  <c r="DN24"/>
  <c r="DB24"/>
  <c r="CP24"/>
  <c r="CD24"/>
  <c r="DC24"/>
  <c r="CQ24"/>
  <c r="CE24"/>
  <c r="DD24"/>
  <c r="CR24"/>
  <c r="CF24"/>
  <c r="DE24"/>
  <c r="CG24"/>
  <c r="DH24"/>
  <c r="CV24"/>
  <c r="CJ24"/>
  <c r="BX24"/>
  <c r="CM24"/>
  <c r="FI24"/>
  <c r="CX24"/>
  <c r="BW24"/>
  <c r="CY24"/>
  <c r="BY24"/>
  <c r="CT24"/>
  <c r="CU24"/>
  <c r="CW24"/>
  <c r="BV24"/>
  <c r="DF24"/>
  <c r="BZ24"/>
  <c r="DG24"/>
  <c r="CA24"/>
  <c r="DJ24"/>
  <c r="CI24"/>
  <c r="DI24"/>
  <c r="CH24"/>
  <c r="DK24"/>
  <c r="CL24"/>
  <c r="BL34"/>
  <c r="BQ34" s="1"/>
  <c r="BN34"/>
  <c r="AH11"/>
  <c r="DX11" s="1"/>
  <c r="DY11"/>
  <c r="BL29"/>
  <c r="BQ29" s="1"/>
  <c r="BP29" s="1"/>
  <c r="DS29" s="1"/>
  <c r="BN29"/>
  <c r="AY13"/>
  <c r="EO13" s="1"/>
  <c r="DE12"/>
  <c r="AP9"/>
  <c r="CG9"/>
  <c r="DG10"/>
  <c r="BW10"/>
  <c r="AP12"/>
  <c r="CS12" s="1"/>
  <c r="AD11"/>
  <c r="CG11" s="1"/>
  <c r="CX13"/>
  <c r="BB38"/>
  <c r="BB9" i="15" s="1"/>
  <c r="ER9" s="1"/>
  <c r="DH9" i="8"/>
  <c r="DG9" s="1"/>
  <c r="CD10"/>
  <c r="CI10"/>
  <c r="BY10"/>
  <c r="BQ16"/>
  <c r="BP16" s="1"/>
  <c r="DS16" s="1"/>
  <c r="DH14"/>
  <c r="CV14"/>
  <c r="BX14"/>
  <c r="FI14"/>
  <c r="DI14"/>
  <c r="CW14"/>
  <c r="CK14"/>
  <c r="BY14"/>
  <c r="DJ14"/>
  <c r="CX14"/>
  <c r="CL14"/>
  <c r="BZ14"/>
  <c r="FN14"/>
  <c r="DK14"/>
  <c r="CY14"/>
  <c r="CM14"/>
  <c r="CA14"/>
  <c r="DL14"/>
  <c r="CZ14"/>
  <c r="CN14"/>
  <c r="CB14"/>
  <c r="DM14"/>
  <c r="DA14"/>
  <c r="CC14"/>
  <c r="DR14"/>
  <c r="DD14"/>
  <c r="CR14"/>
  <c r="CF14"/>
  <c r="DF14"/>
  <c r="CE14"/>
  <c r="CP14"/>
  <c r="CQ14"/>
  <c r="DG14"/>
  <c r="CG14"/>
  <c r="DN14"/>
  <c r="CH14"/>
  <c r="DQ14"/>
  <c r="CI14"/>
  <c r="CS14"/>
  <c r="DE14"/>
  <c r="CT14"/>
  <c r="CU14"/>
  <c r="DB14"/>
  <c r="BV14"/>
  <c r="DC14"/>
  <c r="BW14"/>
  <c r="CD14"/>
  <c r="DQ16"/>
  <c r="DC16"/>
  <c r="CQ16"/>
  <c r="CE16"/>
  <c r="DR16"/>
  <c r="DD16"/>
  <c r="CR16"/>
  <c r="CF16"/>
  <c r="DE16"/>
  <c r="CS16"/>
  <c r="CG16"/>
  <c r="DF16"/>
  <c r="CT16"/>
  <c r="CH16"/>
  <c r="BV16"/>
  <c r="DG16"/>
  <c r="CU16"/>
  <c r="CI16"/>
  <c r="BW16"/>
  <c r="DH16"/>
  <c r="CV16"/>
  <c r="CJ16"/>
  <c r="BX16"/>
  <c r="FN16"/>
  <c r="DK16"/>
  <c r="CY16"/>
  <c r="CM16"/>
  <c r="CA16"/>
  <c r="CZ16"/>
  <c r="DA16"/>
  <c r="BZ16"/>
  <c r="FI16"/>
  <c r="CP16"/>
  <c r="CW16"/>
  <c r="CX16"/>
  <c r="BY16"/>
  <c r="DB16"/>
  <c r="CB16"/>
  <c r="DN16"/>
  <c r="CN16"/>
  <c r="DI16"/>
  <c r="CC16"/>
  <c r="DJ16"/>
  <c r="CD16"/>
  <c r="DL16"/>
  <c r="CK16"/>
  <c r="DM16"/>
  <c r="CL16"/>
  <c r="CS10"/>
  <c r="FD12"/>
  <c r="CF10"/>
  <c r="CJ10"/>
  <c r="CM10"/>
  <c r="ER8"/>
  <c r="EX9"/>
  <c r="AH8"/>
  <c r="DY8"/>
  <c r="AH10"/>
  <c r="DX10" s="1"/>
  <c r="DY10"/>
  <c r="EU8"/>
  <c r="U38"/>
  <c r="EX38" s="1"/>
  <c r="BT10"/>
  <c r="BT11" s="1"/>
  <c r="CR10"/>
  <c r="CB10"/>
  <c r="CV10"/>
  <c r="CY10"/>
  <c r="AD12"/>
  <c r="FA11"/>
  <c r="CT9"/>
  <c r="DK31"/>
  <c r="CY31"/>
  <c r="CM31"/>
  <c r="CA31"/>
  <c r="DL31"/>
  <c r="CZ31"/>
  <c r="CN31"/>
  <c r="CB31"/>
  <c r="DM31"/>
  <c r="DA31"/>
  <c r="CO31"/>
  <c r="CC31"/>
  <c r="DN31"/>
  <c r="DB31"/>
  <c r="CP31"/>
  <c r="CD31"/>
  <c r="DQ31"/>
  <c r="DC31"/>
  <c r="CQ31"/>
  <c r="CE31"/>
  <c r="DD31"/>
  <c r="CR31"/>
  <c r="CF31"/>
  <c r="DG31"/>
  <c r="CU31"/>
  <c r="CI31"/>
  <c r="BW31"/>
  <c r="DH31"/>
  <c r="CV31"/>
  <c r="CJ31"/>
  <c r="BX31"/>
  <c r="CS31"/>
  <c r="DE31"/>
  <c r="DF31"/>
  <c r="CT31"/>
  <c r="CW31"/>
  <c r="CX31"/>
  <c r="BV31"/>
  <c r="DI31"/>
  <c r="BY31"/>
  <c r="DJ31"/>
  <c r="BZ31"/>
  <c r="CH31"/>
  <c r="CG31"/>
  <c r="FN31"/>
  <c r="CK31"/>
  <c r="CL31"/>
  <c r="DM27"/>
  <c r="DA27"/>
  <c r="CO27"/>
  <c r="CC27"/>
  <c r="DN27"/>
  <c r="DB27"/>
  <c r="CP27"/>
  <c r="CD27"/>
  <c r="DQ27"/>
  <c r="DC27"/>
  <c r="CQ27"/>
  <c r="CE27"/>
  <c r="DD27"/>
  <c r="CR27"/>
  <c r="CF27"/>
  <c r="DE27"/>
  <c r="CS27"/>
  <c r="CG27"/>
  <c r="DF27"/>
  <c r="CT27"/>
  <c r="CH27"/>
  <c r="BV27"/>
  <c r="DI27"/>
  <c r="CW27"/>
  <c r="CK27"/>
  <c r="BY27"/>
  <c r="FN27"/>
  <c r="DJ27"/>
  <c r="CX27"/>
  <c r="CL27"/>
  <c r="BZ27"/>
  <c r="FI27"/>
  <c r="CM27"/>
  <c r="CY27"/>
  <c r="CN27"/>
  <c r="CU27"/>
  <c r="CV27"/>
  <c r="CZ27"/>
  <c r="DG27"/>
  <c r="BW27"/>
  <c r="DH27"/>
  <c r="BX27"/>
  <c r="DL27"/>
  <c r="CB27"/>
  <c r="DK27"/>
  <c r="CA27"/>
  <c r="CI27"/>
  <c r="AH12"/>
  <c r="DY12"/>
  <c r="DL15"/>
  <c r="DK15" s="1"/>
  <c r="CY15"/>
  <c r="CM15"/>
  <c r="CA15"/>
  <c r="DM15"/>
  <c r="CZ15"/>
  <c r="CN15"/>
  <c r="CB15"/>
  <c r="DN15"/>
  <c r="DA15"/>
  <c r="CC15"/>
  <c r="DQ15"/>
  <c r="DB15"/>
  <c r="CP15"/>
  <c r="CD15"/>
  <c r="DC15"/>
  <c r="CQ15"/>
  <c r="CE15"/>
  <c r="DD15"/>
  <c r="CR15"/>
  <c r="CF15"/>
  <c r="DG15"/>
  <c r="CU15"/>
  <c r="CI15"/>
  <c r="BW15"/>
  <c r="DF15"/>
  <c r="BZ15"/>
  <c r="CK15"/>
  <c r="CL15"/>
  <c r="DH15"/>
  <c r="CG15"/>
  <c r="DI15"/>
  <c r="CH15"/>
  <c r="DJ15"/>
  <c r="CS15"/>
  <c r="FI15"/>
  <c r="FG15" s="1"/>
  <c r="CT15"/>
  <c r="FN15"/>
  <c r="CW15"/>
  <c r="BV15"/>
  <c r="BY15"/>
  <c r="CV15"/>
  <c r="CX15"/>
  <c r="BX15"/>
  <c r="DE15"/>
  <c r="DM35"/>
  <c r="DA35"/>
  <c r="CO35"/>
  <c r="CC35"/>
  <c r="CU35"/>
  <c r="DN35"/>
  <c r="DB35"/>
  <c r="CP35"/>
  <c r="CD35"/>
  <c r="DQ35"/>
  <c r="DC35"/>
  <c r="CQ35"/>
  <c r="CE35"/>
  <c r="DD35"/>
  <c r="CR35"/>
  <c r="CF35"/>
  <c r="DE35"/>
  <c r="CS35"/>
  <c r="CG35"/>
  <c r="FI35"/>
  <c r="DG35"/>
  <c r="CI35"/>
  <c r="BW35"/>
  <c r="DF35"/>
  <c r="CT35"/>
  <c r="CH35"/>
  <c r="BV35"/>
  <c r="FN35"/>
  <c r="DI35"/>
  <c r="CW35"/>
  <c r="CK35"/>
  <c r="BY35"/>
  <c r="DJ35"/>
  <c r="CX35"/>
  <c r="CL35"/>
  <c r="BZ35"/>
  <c r="CV35"/>
  <c r="DK35"/>
  <c r="CY35"/>
  <c r="CZ35"/>
  <c r="DH35"/>
  <c r="DL35"/>
  <c r="BX35"/>
  <c r="CA35"/>
  <c r="CJ35"/>
  <c r="CB35"/>
  <c r="CM35"/>
  <c r="CN35"/>
  <c r="AG9"/>
  <c r="CL9"/>
  <c r="AD10"/>
  <c r="FG10" s="1"/>
  <c r="EM13"/>
  <c r="CV9"/>
  <c r="CE10"/>
  <c r="DM10"/>
  <c r="FI10"/>
  <c r="BZ10"/>
  <c r="CC10"/>
  <c r="CQ10"/>
  <c r="BV10"/>
  <c r="CL10"/>
  <c r="CO10"/>
  <c r="EI12"/>
  <c r="CV12"/>
  <c r="AS38"/>
  <c r="AS9" i="15" s="1"/>
  <c r="EI9" s="1"/>
  <c r="DH13" i="8"/>
  <c r="CI13"/>
  <c r="BV13"/>
  <c r="CL13"/>
  <c r="DG13"/>
  <c r="CV13"/>
  <c r="CR13"/>
  <c r="CF13"/>
  <c r="CO13"/>
  <c r="BW13"/>
  <c r="CY13"/>
  <c r="CG13"/>
  <c r="CU13"/>
  <c r="DD13"/>
  <c r="CJ13"/>
  <c r="DE13"/>
  <c r="DN13"/>
  <c r="CA13"/>
  <c r="CK13"/>
  <c r="CT13"/>
  <c r="BZ13"/>
  <c r="CD13"/>
  <c r="BX13"/>
  <c r="DC13"/>
  <c r="CN13"/>
  <c r="CH13"/>
  <c r="CE13"/>
  <c r="CS13"/>
  <c r="DM13"/>
  <c r="BY13"/>
  <c r="CB13"/>
  <c r="CZ13"/>
  <c r="DA13"/>
  <c r="DL13"/>
  <c r="DI13"/>
  <c r="CP13"/>
  <c r="CQ13"/>
  <c r="DJ13"/>
  <c r="DK13"/>
  <c r="CC13"/>
  <c r="DF13"/>
  <c r="CM13"/>
  <c r="DR11"/>
  <c r="DQ11" s="1"/>
  <c r="DE11"/>
  <c r="CU11"/>
  <c r="CA11"/>
  <c r="DI11"/>
  <c r="CY11"/>
  <c r="CO11"/>
  <c r="CE11"/>
  <c r="BX11"/>
  <c r="FI11"/>
  <c r="DF11"/>
  <c r="CV11"/>
  <c r="CL11"/>
  <c r="CB11"/>
  <c r="CF11"/>
  <c r="DL11"/>
  <c r="CR11"/>
  <c r="CH11"/>
  <c r="DG11"/>
  <c r="CW11"/>
  <c r="CM11"/>
  <c r="CC11"/>
  <c r="DA11"/>
  <c r="DB11"/>
  <c r="FN11"/>
  <c r="DH11"/>
  <c r="CX11"/>
  <c r="CN11"/>
  <c r="CD11"/>
  <c r="DJ11"/>
  <c r="CZ11"/>
  <c r="CP11"/>
  <c r="BV11"/>
  <c r="DK11"/>
  <c r="CQ11"/>
  <c r="BW11"/>
  <c r="DM11"/>
  <c r="DC11"/>
  <c r="CS11"/>
  <c r="CI11"/>
  <c r="BY11"/>
  <c r="DN11"/>
  <c r="DD11"/>
  <c r="CT11"/>
  <c r="BZ11"/>
  <c r="AU38"/>
  <c r="EK38" s="1"/>
  <c r="AA38"/>
  <c r="FD38" s="1"/>
  <c r="X38"/>
  <c r="X9" i="15" s="1"/>
  <c r="AG11" i="8"/>
  <c r="DW11" s="1"/>
  <c r="DU38"/>
  <c r="AF9" i="15"/>
  <c r="DV9" s="1"/>
  <c r="BE38" i="8"/>
  <c r="BE9" i="15" s="1"/>
  <c r="EU9" s="1"/>
  <c r="HV10" i="8"/>
  <c r="BM10"/>
  <c r="DR10" s="1"/>
  <c r="EA38"/>
  <c r="AO9" i="15"/>
  <c r="EE9" s="1"/>
  <c r="EY38" i="8"/>
  <c r="FE38"/>
  <c r="EH38"/>
  <c r="AT9" i="15"/>
  <c r="EJ9" s="1"/>
  <c r="AG8" i="8"/>
  <c r="AQ38"/>
  <c r="EG38" s="1"/>
  <c r="EP38"/>
  <c r="EW38"/>
  <c r="EV38"/>
  <c r="ES38"/>
  <c r="ET38"/>
  <c r="FB38"/>
  <c r="EQ38"/>
  <c r="O9" i="15"/>
  <c r="FF9" s="1"/>
  <c r="FM8" i="8"/>
  <c r="FM7"/>
  <c r="DJ7"/>
  <c r="CX7"/>
  <c r="CL7"/>
  <c r="BZ7"/>
  <c r="FN7"/>
  <c r="DK7"/>
  <c r="CY7"/>
  <c r="CM7"/>
  <c r="CA7"/>
  <c r="DL7"/>
  <c r="CZ7"/>
  <c r="CN7"/>
  <c r="CB7"/>
  <c r="Q7"/>
  <c r="DH7"/>
  <c r="DI7"/>
  <c r="BY7"/>
  <c r="DM7"/>
  <c r="DA7"/>
  <c r="CO7"/>
  <c r="CC7"/>
  <c r="DE7"/>
  <c r="DN7"/>
  <c r="CP7"/>
  <c r="CD7"/>
  <c r="CJ7"/>
  <c r="DQ7"/>
  <c r="DC7"/>
  <c r="CQ7"/>
  <c r="CE7"/>
  <c r="CV7"/>
  <c r="DR7"/>
  <c r="DD7"/>
  <c r="CR7"/>
  <c r="CF7"/>
  <c r="CW7"/>
  <c r="DF7"/>
  <c r="CT7"/>
  <c r="CH7"/>
  <c r="BV7"/>
  <c r="DG7"/>
  <c r="CU7"/>
  <c r="CI7"/>
  <c r="BW7"/>
  <c r="FI7"/>
  <c r="BX7"/>
  <c r="ET9" i="15"/>
  <c r="EQ9"/>
  <c r="EP9" s="1"/>
  <c r="ES9"/>
  <c r="BS12" i="8"/>
  <c r="FC38"/>
  <c r="Y9" i="15"/>
  <c r="AP7" i="8"/>
  <c r="BI9" i="15"/>
  <c r="AV9"/>
  <c r="EL9" s="1"/>
  <c r="EL38" i="8"/>
  <c r="AM38"/>
  <c r="AN9" i="15"/>
  <c r="ED9" s="1"/>
  <c r="ED38" i="8"/>
  <c r="AH7"/>
  <c r="AI38"/>
  <c r="W9" i="15"/>
  <c r="EZ38" i="8"/>
  <c r="AJ9" i="15"/>
  <c r="DZ9" s="1"/>
  <c r="DZ38" i="8"/>
  <c r="DC8" i="17"/>
  <c r="FI8"/>
  <c r="FN8"/>
  <c r="CX24"/>
  <c r="CQ23"/>
  <c r="CP23" s="1"/>
  <c r="DA8"/>
  <c r="CA8"/>
  <c r="CD23"/>
  <c r="CJ8"/>
  <c r="AO27" i="38"/>
  <c r="BX8" i="17"/>
  <c r="DD8"/>
  <c r="CB8"/>
  <c r="DB23"/>
  <c r="AO7" i="38"/>
  <c r="AQ7"/>
  <c r="DN8" i="17"/>
  <c r="CK8"/>
  <c r="CL8"/>
  <c r="AQ31" i="38"/>
  <c r="BW8" i="17"/>
  <c r="CU8"/>
  <c r="CV8"/>
  <c r="CC8"/>
  <c r="FN25"/>
  <c r="FI25"/>
  <c r="AQ3" i="38"/>
  <c r="AO3"/>
  <c r="CG8" i="17"/>
  <c r="DF8"/>
  <c r="DE8" s="1"/>
  <c r="DG8"/>
  <c r="DH8"/>
  <c r="FO7"/>
  <c r="FJ7"/>
  <c r="BY24"/>
  <c r="FN24"/>
  <c r="DR8"/>
  <c r="AU4" i="38" s="1"/>
  <c r="BY8" i="17"/>
  <c r="DB36"/>
  <c r="CA28"/>
  <c r="CG28"/>
  <c r="DG28"/>
  <c r="CD28"/>
  <c r="CQ28"/>
  <c r="CN28"/>
  <c r="BZ28"/>
  <c r="DN28"/>
  <c r="DI28"/>
  <c r="DL28"/>
  <c r="AS24" i="38" s="1"/>
  <c r="CH28" i="17"/>
  <c r="CU28"/>
  <c r="DF28"/>
  <c r="CW28"/>
  <c r="FN28"/>
  <c r="CS28"/>
  <c r="CR28" s="1"/>
  <c r="DE28"/>
  <c r="CB28"/>
  <c r="CV28"/>
  <c r="DB28"/>
  <c r="CJ28"/>
  <c r="BV28"/>
  <c r="DC28"/>
  <c r="DQ28"/>
  <c r="AO24" i="38" s="1"/>
  <c r="CL28" i="17"/>
  <c r="CM28"/>
  <c r="CE28"/>
  <c r="DM28"/>
  <c r="BY28"/>
  <c r="DA28"/>
  <c r="CK28"/>
  <c r="CX28"/>
  <c r="CO28"/>
  <c r="CI28"/>
  <c r="DS28"/>
  <c r="AW24" i="38" s="1"/>
  <c r="CY28" i="17"/>
  <c r="CC28"/>
  <c r="DK28"/>
  <c r="DH28"/>
  <c r="CZ28"/>
  <c r="CT28"/>
  <c r="CF28"/>
  <c r="BX28"/>
  <c r="CP28"/>
  <c r="DT28"/>
  <c r="DJ28"/>
  <c r="BW28"/>
  <c r="DD28"/>
  <c r="DR28"/>
  <c r="AU24" i="38" s="1"/>
  <c r="AQ4"/>
  <c r="AO4"/>
  <c r="DL8" i="17"/>
  <c r="AS4" i="38" s="1"/>
  <c r="CX8" i="17"/>
  <c r="CD8"/>
  <c r="CW8"/>
  <c r="CY8"/>
  <c r="DI8"/>
  <c r="CZ8"/>
  <c r="BV8"/>
  <c r="DJ8"/>
  <c r="CE8"/>
  <c r="DK8"/>
  <c r="CF8"/>
  <c r="CP8"/>
  <c r="CN8"/>
  <c r="CO8"/>
  <c r="AQ32" i="38"/>
  <c r="AO30"/>
  <c r="BQ35" i="17"/>
  <c r="BP35" s="1"/>
  <c r="DS35" s="1"/>
  <c r="AW31" i="38" s="1"/>
  <c r="DT34" i="17"/>
  <c r="BP34"/>
  <c r="DS34" s="1"/>
  <c r="AW30" i="38" s="1"/>
  <c r="BQ36" i="17"/>
  <c r="AO29" i="38"/>
  <c r="FA32" i="17"/>
  <c r="E28" i="38" s="1"/>
  <c r="DL32" i="17"/>
  <c r="AS28" i="38" s="1"/>
  <c r="DB32" i="17"/>
  <c r="CR32"/>
  <c r="CH32"/>
  <c r="BX32"/>
  <c r="DN32"/>
  <c r="DD32"/>
  <c r="CT32"/>
  <c r="CJ32"/>
  <c r="BZ32"/>
  <c r="DE32"/>
  <c r="CK32"/>
  <c r="CB32"/>
  <c r="FI32"/>
  <c r="CC32"/>
  <c r="DM32"/>
  <c r="DC32"/>
  <c r="CS32"/>
  <c r="CI32"/>
  <c r="BY32"/>
  <c r="DQ32"/>
  <c r="CU32"/>
  <c r="CA32"/>
  <c r="DR32"/>
  <c r="AU28" i="38" s="1"/>
  <c r="DF32" i="17"/>
  <c r="CV32"/>
  <c r="CL32"/>
  <c r="DS32"/>
  <c r="AW28" i="38" s="1"/>
  <c r="DG32" i="17"/>
  <c r="CW32"/>
  <c r="CM32"/>
  <c r="FN32"/>
  <c r="DT32"/>
  <c r="DH32"/>
  <c r="CX32"/>
  <c r="CN32"/>
  <c r="CD32"/>
  <c r="DI32"/>
  <c r="CY32"/>
  <c r="CO32"/>
  <c r="CE32"/>
  <c r="DJ32"/>
  <c r="CZ32"/>
  <c r="CP32"/>
  <c r="CF32"/>
  <c r="BV32"/>
  <c r="DK32"/>
  <c r="DA32"/>
  <c r="CQ32"/>
  <c r="CG32"/>
  <c r="BW32"/>
  <c r="DT31"/>
  <c r="AG31"/>
  <c r="DQ30"/>
  <c r="DC30"/>
  <c r="CQ30"/>
  <c r="CE30"/>
  <c r="BZ30"/>
  <c r="DB30"/>
  <c r="CP30"/>
  <c r="CD30"/>
  <c r="DD30"/>
  <c r="CR30"/>
  <c r="CF30"/>
  <c r="DE30"/>
  <c r="CS30"/>
  <c r="CG30"/>
  <c r="DM30"/>
  <c r="DF30"/>
  <c r="CT30"/>
  <c r="CH30"/>
  <c r="BV30"/>
  <c r="CW30"/>
  <c r="CK30"/>
  <c r="DJ30"/>
  <c r="CX30"/>
  <c r="CL30"/>
  <c r="DG30"/>
  <c r="CU30"/>
  <c r="CI30"/>
  <c r="BW30"/>
  <c r="DI30"/>
  <c r="BY30"/>
  <c r="DH30"/>
  <c r="CV30"/>
  <c r="CJ30"/>
  <c r="BX30"/>
  <c r="DK30"/>
  <c r="CY30"/>
  <c r="CM30"/>
  <c r="CA30"/>
  <c r="DL30"/>
  <c r="AS26" i="38" s="1"/>
  <c r="CZ30" i="17"/>
  <c r="CN30"/>
  <c r="CB30"/>
  <c r="DA30"/>
  <c r="CO30"/>
  <c r="CC30"/>
  <c r="DN30"/>
  <c r="DN29"/>
  <c r="DD29"/>
  <c r="CS29"/>
  <c r="CI29"/>
  <c r="BY29"/>
  <c r="FI29"/>
  <c r="DR29"/>
  <c r="AU25" i="38" s="1"/>
  <c r="DF29" i="17"/>
  <c r="CU29"/>
  <c r="CK29"/>
  <c r="CA29"/>
  <c r="FN29"/>
  <c r="DS29"/>
  <c r="AW25" i="38" s="1"/>
  <c r="DG29" i="17"/>
  <c r="CW29"/>
  <c r="CV29" s="1"/>
  <c r="CL29"/>
  <c r="CB29"/>
  <c r="DQ29"/>
  <c r="DE29"/>
  <c r="CT29"/>
  <c r="CJ29"/>
  <c r="BZ29"/>
  <c r="DL29"/>
  <c r="AS25" i="38" s="1"/>
  <c r="DB29" i="17"/>
  <c r="CQ29"/>
  <c r="CG29"/>
  <c r="BW29"/>
  <c r="DT29"/>
  <c r="DH29"/>
  <c r="CX29"/>
  <c r="CM29"/>
  <c r="CC29"/>
  <c r="DK29"/>
  <c r="DA29"/>
  <c r="CP29"/>
  <c r="CF29"/>
  <c r="BV29"/>
  <c r="DI29"/>
  <c r="CY29"/>
  <c r="CN29"/>
  <c r="CD29"/>
  <c r="DJ29"/>
  <c r="CZ29"/>
  <c r="CO29"/>
  <c r="CE29"/>
  <c r="DM29"/>
  <c r="DC29"/>
  <c r="CR29"/>
  <c r="CH29"/>
  <c r="BX29"/>
  <c r="AG28"/>
  <c r="AD28"/>
  <c r="BQ28" s="1"/>
  <c r="BP28" s="1"/>
  <c r="AD29"/>
  <c r="BQ29" s="1"/>
  <c r="BP29" s="1"/>
  <c r="FG27"/>
  <c r="DT27"/>
  <c r="DK27"/>
  <c r="CF27"/>
  <c r="DL27"/>
  <c r="AS23" i="38" s="1"/>
  <c r="CG27" i="17"/>
  <c r="DQ27"/>
  <c r="CM27"/>
  <c r="DE27"/>
  <c r="DR27"/>
  <c r="AU23" i="38" s="1"/>
  <c r="CN27" i="17"/>
  <c r="CE27"/>
  <c r="DS27"/>
  <c r="AW23" i="38" s="1"/>
  <c r="CQ27" i="17"/>
  <c r="CR27"/>
  <c r="CY27"/>
  <c r="DD27"/>
  <c r="CS27"/>
  <c r="CZ27"/>
  <c r="DC27"/>
  <c r="CA27"/>
  <c r="CB27"/>
  <c r="BW27"/>
  <c r="CK27"/>
  <c r="CO27"/>
  <c r="CI27"/>
  <c r="CW27"/>
  <c r="DA27"/>
  <c r="DM27"/>
  <c r="DG27"/>
  <c r="FI27"/>
  <c r="CC27"/>
  <c r="BX27"/>
  <c r="BZ27"/>
  <c r="CD27"/>
  <c r="BY27"/>
  <c r="DI27"/>
  <c r="BV27"/>
  <c r="CJ27"/>
  <c r="CL27"/>
  <c r="CP27"/>
  <c r="CU27"/>
  <c r="CH27"/>
  <c r="CV27"/>
  <c r="CX27"/>
  <c r="DB27"/>
  <c r="CT27"/>
  <c r="DH27"/>
  <c r="DJ27"/>
  <c r="DN27"/>
  <c r="DF27"/>
  <c r="AQ22" i="38"/>
  <c r="AL26" i="17"/>
  <c r="BQ25"/>
  <c r="BP25" s="1"/>
  <c r="DS25" s="1"/>
  <c r="AW21" i="38" s="1"/>
  <c r="BW25" i="17"/>
  <c r="CG25"/>
  <c r="CS25"/>
  <c r="DC25"/>
  <c r="CD25"/>
  <c r="CC25"/>
  <c r="CQ25"/>
  <c r="DM25"/>
  <c r="CJ25"/>
  <c r="DF25"/>
  <c r="CN25"/>
  <c r="CM25"/>
  <c r="DA25"/>
  <c r="BV25"/>
  <c r="CT25"/>
  <c r="CX25"/>
  <c r="CW25"/>
  <c r="DK25"/>
  <c r="DH25"/>
  <c r="DG25"/>
  <c r="CP25"/>
  <c r="BX25"/>
  <c r="DN25"/>
  <c r="CK25"/>
  <c r="CF25"/>
  <c r="CE25"/>
  <c r="CZ25"/>
  <c r="CH25"/>
  <c r="CU25"/>
  <c r="BZ25"/>
  <c r="CA25"/>
  <c r="CO25"/>
  <c r="DJ25"/>
  <c r="CR25"/>
  <c r="DE25"/>
  <c r="CL25"/>
  <c r="DD25"/>
  <c r="CB25"/>
  <c r="CY25"/>
  <c r="DB25"/>
  <c r="BY25"/>
  <c r="DQ25"/>
  <c r="CV25"/>
  <c r="DI25"/>
  <c r="DL25"/>
  <c r="AS21" i="38" s="1"/>
  <c r="CI25" i="17"/>
  <c r="CI24"/>
  <c r="DS24"/>
  <c r="AW20" i="38" s="1"/>
  <c r="CN24" i="17"/>
  <c r="CL24"/>
  <c r="DQ24"/>
  <c r="CJ24"/>
  <c r="DR24"/>
  <c r="AU20" i="38" s="1"/>
  <c r="FI24" i="17"/>
  <c r="CT24"/>
  <c r="CU24"/>
  <c r="BZ24"/>
  <c r="CV24"/>
  <c r="CK24"/>
  <c r="DD24"/>
  <c r="DE24"/>
  <c r="DF24"/>
  <c r="CA24"/>
  <c r="DN24"/>
  <c r="CB24"/>
  <c r="DH24"/>
  <c r="BV24"/>
  <c r="CS24"/>
  <c r="DT24"/>
  <c r="CF24"/>
  <c r="DC24"/>
  <c r="CE24"/>
  <c r="CZ24"/>
  <c r="BW24"/>
  <c r="CH24"/>
  <c r="BX24"/>
  <c r="DI24"/>
  <c r="DJ24"/>
  <c r="CG24"/>
  <c r="CR24"/>
  <c r="CC24"/>
  <c r="CO24"/>
  <c r="CQ24"/>
  <c r="DB24"/>
  <c r="CP24"/>
  <c r="CM24"/>
  <c r="CY24"/>
  <c r="DA24"/>
  <c r="DL24"/>
  <c r="AS20" i="38" s="1"/>
  <c r="DM24" i="17"/>
  <c r="CW24"/>
  <c r="CD24"/>
  <c r="DK24"/>
  <c r="CX23"/>
  <c r="DI23"/>
  <c r="CS23"/>
  <c r="CI23"/>
  <c r="CL23"/>
  <c r="CA23"/>
  <c r="DG23"/>
  <c r="CM23"/>
  <c r="CY23"/>
  <c r="DK23"/>
  <c r="DR23"/>
  <c r="AU19" i="38" s="1"/>
  <c r="DH23" i="17"/>
  <c r="DC23"/>
  <c r="DT23"/>
  <c r="CE23"/>
  <c r="DM23"/>
  <c r="BZ23"/>
  <c r="DS23"/>
  <c r="AW19" i="38" s="1"/>
  <c r="CK23" i="17"/>
  <c r="CH23"/>
  <c r="DN23"/>
  <c r="FN23"/>
  <c r="CO23"/>
  <c r="DF23"/>
  <c r="DL23"/>
  <c r="AS19" i="38" s="1"/>
  <c r="DA23" i="17"/>
  <c r="BW23"/>
  <c r="CZ23"/>
  <c r="CN23"/>
  <c r="FI23"/>
  <c r="CG23"/>
  <c r="DJ23"/>
  <c r="BV23"/>
  <c r="BY23"/>
  <c r="CV23"/>
  <c r="DD23"/>
  <c r="DQ23"/>
  <c r="CW23"/>
  <c r="CC23"/>
  <c r="BX23"/>
  <c r="CU23"/>
  <c r="CB23"/>
  <c r="CR23"/>
  <c r="CF23"/>
  <c r="DE23"/>
  <c r="CJ23"/>
  <c r="DT20"/>
  <c r="FN22"/>
  <c r="DI22"/>
  <c r="CY22"/>
  <c r="CO22"/>
  <c r="CE22"/>
  <c r="CT22"/>
  <c r="DJ22"/>
  <c r="CZ22"/>
  <c r="CP22"/>
  <c r="CF22"/>
  <c r="BV22"/>
  <c r="DD22"/>
  <c r="DK22"/>
  <c r="DA22"/>
  <c r="CQ22"/>
  <c r="CG22"/>
  <c r="BW22"/>
  <c r="CJ22"/>
  <c r="DL22"/>
  <c r="AS18" i="38" s="1"/>
  <c r="DB22" i="17"/>
  <c r="CR22"/>
  <c r="CH22"/>
  <c r="BX22"/>
  <c r="DN22"/>
  <c r="DM22"/>
  <c r="DC22"/>
  <c r="CS22"/>
  <c r="CI22"/>
  <c r="BY22"/>
  <c r="DQ22"/>
  <c r="DS22"/>
  <c r="AW18" i="38" s="1"/>
  <c r="DG22" i="17"/>
  <c r="CW22"/>
  <c r="CM22"/>
  <c r="CC22"/>
  <c r="FI22"/>
  <c r="DH22"/>
  <c r="CX22"/>
  <c r="CN22"/>
  <c r="CD22"/>
  <c r="BZ22"/>
  <c r="DE22"/>
  <c r="CU22"/>
  <c r="CK22"/>
  <c r="CA22"/>
  <c r="DR22"/>
  <c r="AU18" i="38" s="1"/>
  <c r="DF22" i="17"/>
  <c r="CV22"/>
  <c r="CL22"/>
  <c r="CB22"/>
  <c r="DR21"/>
  <c r="AU17" i="38" s="1"/>
  <c r="DF21" i="17"/>
  <c r="CV21"/>
  <c r="CL21"/>
  <c r="CB21"/>
  <c r="DL21"/>
  <c r="AS17" i="38" s="1"/>
  <c r="FI21" i="17"/>
  <c r="DS21"/>
  <c r="AW17" i="38" s="1"/>
  <c r="DG21" i="17"/>
  <c r="CW21"/>
  <c r="CM21"/>
  <c r="CC21"/>
  <c r="FN21"/>
  <c r="DT21"/>
  <c r="DH21"/>
  <c r="CX21"/>
  <c r="CN21"/>
  <c r="CD21"/>
  <c r="CK21"/>
  <c r="DI21"/>
  <c r="CY21"/>
  <c r="CO21"/>
  <c r="CE21"/>
  <c r="DJ21"/>
  <c r="CZ21"/>
  <c r="CP21"/>
  <c r="CF21"/>
  <c r="BV21"/>
  <c r="DN21"/>
  <c r="DD21"/>
  <c r="CT21"/>
  <c r="CJ21"/>
  <c r="BZ21"/>
  <c r="DQ21"/>
  <c r="DE21"/>
  <c r="CU21"/>
  <c r="CA21"/>
  <c r="DK21"/>
  <c r="DA21"/>
  <c r="CQ21"/>
  <c r="CG21"/>
  <c r="BW21"/>
  <c r="DB21"/>
  <c r="CR21"/>
  <c r="CH21"/>
  <c r="BX21"/>
  <c r="DM21"/>
  <c r="DC21"/>
  <c r="CS21"/>
  <c r="CI21"/>
  <c r="BY21"/>
  <c r="BQ22"/>
  <c r="BP22" s="1"/>
  <c r="AQ15" i="38"/>
  <c r="BQ19" i="17"/>
  <c r="CS18"/>
  <c r="CO18"/>
  <c r="CA18"/>
  <c r="AO14" i="38"/>
  <c r="EO18" i="17"/>
  <c r="AM14" i="38" s="1"/>
  <c r="DB18" i="17"/>
  <c r="EX18"/>
  <c r="C14" i="38" s="1"/>
  <c r="BX18" i="17"/>
  <c r="CX18"/>
  <c r="EK18"/>
  <c r="AG14" i="38" s="1"/>
  <c r="FG18" i="17"/>
  <c r="FD18"/>
  <c r="G14" i="38" s="1"/>
  <c r="BQ18" i="17"/>
  <c r="DE18"/>
  <c r="CL18"/>
  <c r="CZ18"/>
  <c r="EU18"/>
  <c r="AK14" i="38" s="1"/>
  <c r="FM8" i="17"/>
  <c r="DM17"/>
  <c r="DA17"/>
  <c r="CO17"/>
  <c r="CC17"/>
  <c r="CU17"/>
  <c r="CV17"/>
  <c r="DN17"/>
  <c r="DB17"/>
  <c r="CP17"/>
  <c r="CD17"/>
  <c r="DQ17"/>
  <c r="DC17"/>
  <c r="CQ17"/>
  <c r="CE17"/>
  <c r="DD17"/>
  <c r="CR17"/>
  <c r="CF17"/>
  <c r="DG17"/>
  <c r="DH17"/>
  <c r="CJ17"/>
  <c r="BX17"/>
  <c r="CZ17"/>
  <c r="CN17"/>
  <c r="CB17"/>
  <c r="DE17"/>
  <c r="CS17"/>
  <c r="CG17"/>
  <c r="CI17"/>
  <c r="BW17"/>
  <c r="DF17"/>
  <c r="CT17"/>
  <c r="CH17"/>
  <c r="BV17"/>
  <c r="DI17"/>
  <c r="CW17"/>
  <c r="CK17"/>
  <c r="BY17"/>
  <c r="FI17"/>
  <c r="DJ17"/>
  <c r="CX17"/>
  <c r="CL17"/>
  <c r="BZ17"/>
  <c r="FN17"/>
  <c r="DK17"/>
  <c r="CY17"/>
  <c r="CM17"/>
  <c r="CA17"/>
  <c r="DL17"/>
  <c r="AS13" i="38" s="1"/>
  <c r="BQ16" i="17"/>
  <c r="BP16" s="1"/>
  <c r="DS16" s="1"/>
  <c r="AW12" i="38" s="1"/>
  <c r="DE15" i="17"/>
  <c r="CR15"/>
  <c r="CF15"/>
  <c r="DI15"/>
  <c r="CJ15"/>
  <c r="DJ15"/>
  <c r="CK15"/>
  <c r="BZ15"/>
  <c r="CM15"/>
  <c r="DF15"/>
  <c r="CS15"/>
  <c r="CG15"/>
  <c r="DG15"/>
  <c r="CT15"/>
  <c r="CH15"/>
  <c r="BV15"/>
  <c r="FN15"/>
  <c r="CV15"/>
  <c r="BX15"/>
  <c r="CW15"/>
  <c r="BY15"/>
  <c r="CX15"/>
  <c r="DL15"/>
  <c r="AS11" i="38" s="1"/>
  <c r="FI15" i="17"/>
  <c r="DH15"/>
  <c r="CU15"/>
  <c r="CI15"/>
  <c r="BW15"/>
  <c r="DK15"/>
  <c r="CL15"/>
  <c r="CY15"/>
  <c r="CA15"/>
  <c r="DM15"/>
  <c r="CZ15"/>
  <c r="CN15"/>
  <c r="CB15"/>
  <c r="DN15"/>
  <c r="DA15"/>
  <c r="CO15"/>
  <c r="CC15"/>
  <c r="DQ15"/>
  <c r="DC15"/>
  <c r="DB15" s="1"/>
  <c r="CP15"/>
  <c r="CD15"/>
  <c r="DR15"/>
  <c r="DD15"/>
  <c r="CQ15"/>
  <c r="CE15"/>
  <c r="DF14"/>
  <c r="CT14"/>
  <c r="CH14"/>
  <c r="BV14"/>
  <c r="FN14"/>
  <c r="DJ14"/>
  <c r="CL14"/>
  <c r="DK14"/>
  <c r="CM14"/>
  <c r="DL14"/>
  <c r="AS10" i="38" s="1"/>
  <c r="CN14" i="17"/>
  <c r="DG14"/>
  <c r="CU14"/>
  <c r="CI14"/>
  <c r="BW14"/>
  <c r="DH14"/>
  <c r="CV14"/>
  <c r="CJ14"/>
  <c r="BX14"/>
  <c r="CX14"/>
  <c r="BZ14"/>
  <c r="CY14"/>
  <c r="CA14"/>
  <c r="CZ14"/>
  <c r="FI14"/>
  <c r="DI14"/>
  <c r="CW14"/>
  <c r="CK14"/>
  <c r="BY14"/>
  <c r="DM14"/>
  <c r="DA14"/>
  <c r="CO14"/>
  <c r="CC14"/>
  <c r="DN14"/>
  <c r="DB14"/>
  <c r="CP14"/>
  <c r="CD14"/>
  <c r="DQ14"/>
  <c r="DC14"/>
  <c r="CQ14"/>
  <c r="CE14"/>
  <c r="DR14"/>
  <c r="DD14"/>
  <c r="CR14"/>
  <c r="CF14"/>
  <c r="DE14"/>
  <c r="CS14"/>
  <c r="CG14"/>
  <c r="CB14"/>
  <c r="FN16"/>
  <c r="DJ16"/>
  <c r="CX16"/>
  <c r="CL16"/>
  <c r="BZ16"/>
  <c r="DE16"/>
  <c r="CS16"/>
  <c r="CG16"/>
  <c r="DK16"/>
  <c r="CY16"/>
  <c r="CM16"/>
  <c r="CA16"/>
  <c r="DL16"/>
  <c r="AS12" i="38" s="1"/>
  <c r="CZ16" i="17"/>
  <c r="CN16"/>
  <c r="CB16"/>
  <c r="DN16"/>
  <c r="DB16"/>
  <c r="CP16"/>
  <c r="CD16"/>
  <c r="DQ16"/>
  <c r="DC16"/>
  <c r="CQ16"/>
  <c r="CE16"/>
  <c r="DM16"/>
  <c r="DA16"/>
  <c r="CO16"/>
  <c r="CC16"/>
  <c r="DR16"/>
  <c r="DD16"/>
  <c r="CR16"/>
  <c r="CF16"/>
  <c r="DF16"/>
  <c r="CT16"/>
  <c r="CH16"/>
  <c r="BV16"/>
  <c r="DG16"/>
  <c r="CU16"/>
  <c r="CI16"/>
  <c r="BW16"/>
  <c r="DH16"/>
  <c r="CV16"/>
  <c r="CJ16"/>
  <c r="BX16"/>
  <c r="FI16"/>
  <c r="DI16"/>
  <c r="CW16"/>
  <c r="CK16"/>
  <c r="BY16"/>
  <c r="AD14"/>
  <c r="BQ14" s="1"/>
  <c r="BP14" s="1"/>
  <c r="DS14" s="1"/>
  <c r="AW10" i="38" s="1"/>
  <c r="AH14" i="17"/>
  <c r="AH38" s="1"/>
  <c r="AH8" i="15" s="1"/>
  <c r="AG14" i="17"/>
  <c r="AK8" i="15"/>
  <c r="EA8" s="1"/>
  <c r="AD15" i="17"/>
  <c r="BQ15" s="1"/>
  <c r="BP15" s="1"/>
  <c r="DS15" s="1"/>
  <c r="AW11" i="38" s="1"/>
  <c r="X38" i="17"/>
  <c r="FA38" s="1"/>
  <c r="E34" i="38" s="1"/>
  <c r="AG15" i="17"/>
  <c r="DG12"/>
  <c r="CU12"/>
  <c r="CI12"/>
  <c r="BW12"/>
  <c r="DQ12"/>
  <c r="FI12"/>
  <c r="DH12"/>
  <c r="CV12"/>
  <c r="CJ12"/>
  <c r="BX12"/>
  <c r="CQ12"/>
  <c r="FN12"/>
  <c r="DI12"/>
  <c r="CW12"/>
  <c r="CK12"/>
  <c r="BY12"/>
  <c r="DT12"/>
  <c r="DF12"/>
  <c r="CT12"/>
  <c r="CH12"/>
  <c r="BV12"/>
  <c r="DJ12"/>
  <c r="CX12"/>
  <c r="CL12"/>
  <c r="BZ12"/>
  <c r="DD12"/>
  <c r="CR12"/>
  <c r="DK12"/>
  <c r="CY12"/>
  <c r="CM12"/>
  <c r="CA12"/>
  <c r="DC12"/>
  <c r="CS12"/>
  <c r="CG12"/>
  <c r="DL12"/>
  <c r="AS8" i="38" s="1"/>
  <c r="CZ12" i="17"/>
  <c r="CN12"/>
  <c r="CB12"/>
  <c r="DE12"/>
  <c r="DM12"/>
  <c r="DA12"/>
  <c r="CO12"/>
  <c r="CC12"/>
  <c r="DN12"/>
  <c r="DB12"/>
  <c r="CP12"/>
  <c r="CD12"/>
  <c r="CE12"/>
  <c r="DR12"/>
  <c r="CF12"/>
  <c r="DS12"/>
  <c r="AW8" i="38" s="1"/>
  <c r="DU38" i="17"/>
  <c r="K34" i="38" s="1"/>
  <c r="EE38" i="17"/>
  <c r="Y34" i="38" s="1"/>
  <c r="BE38" i="17"/>
  <c r="FE38"/>
  <c r="EZ38"/>
  <c r="EK11"/>
  <c r="CX11"/>
  <c r="CV11"/>
  <c r="DW11"/>
  <c r="CJ11"/>
  <c r="EQ38"/>
  <c r="AU38"/>
  <c r="AU8" i="15" s="1"/>
  <c r="EK8" s="1"/>
  <c r="CG11" i="17"/>
  <c r="AS38"/>
  <c r="EI38" s="1"/>
  <c r="AA34" i="38" s="1"/>
  <c r="AH11" i="17"/>
  <c r="DY11"/>
  <c r="CS11"/>
  <c r="EF11"/>
  <c r="EQ8" i="15"/>
  <c r="BX11" i="17"/>
  <c r="FC38"/>
  <c r="O8" i="15"/>
  <c r="EW8" s="1"/>
  <c r="EP8"/>
  <c r="EP38" i="17"/>
  <c r="Z8" i="15"/>
  <c r="BB38" i="17"/>
  <c r="AA38"/>
  <c r="AT8" i="15"/>
  <c r="EJ8" s="1"/>
  <c r="EO38" i="17"/>
  <c r="AM34" i="38" s="1"/>
  <c r="AF8" i="15"/>
  <c r="DV8" s="1"/>
  <c r="U38" i="17"/>
  <c r="EX38" s="1"/>
  <c r="C34" i="38" s="1"/>
  <c r="AI38" i="17"/>
  <c r="EV38"/>
  <c r="FF38"/>
  <c r="FB38"/>
  <c r="FI9"/>
  <c r="DH9"/>
  <c r="CX9"/>
  <c r="CN9"/>
  <c r="CD9"/>
  <c r="DI9"/>
  <c r="CY9"/>
  <c r="CO9"/>
  <c r="CE9"/>
  <c r="FN9"/>
  <c r="DJ9"/>
  <c r="CZ9"/>
  <c r="CP9"/>
  <c r="CF9"/>
  <c r="BV9"/>
  <c r="DK9"/>
  <c r="DA9"/>
  <c r="CQ9"/>
  <c r="CG9"/>
  <c r="BW9"/>
  <c r="DL9"/>
  <c r="AS5" i="38" s="1"/>
  <c r="CR9" i="17"/>
  <c r="CH9"/>
  <c r="DM9"/>
  <c r="DC9"/>
  <c r="CS9"/>
  <c r="CI9"/>
  <c r="BY9"/>
  <c r="DN9"/>
  <c r="DD9"/>
  <c r="CT9"/>
  <c r="CJ9"/>
  <c r="BZ9"/>
  <c r="DQ9"/>
  <c r="DE9"/>
  <c r="CU9"/>
  <c r="CK9"/>
  <c r="CA9"/>
  <c r="DF9"/>
  <c r="CV9"/>
  <c r="CL9"/>
  <c r="CB9"/>
  <c r="DG9"/>
  <c r="CW9"/>
  <c r="CM9"/>
  <c r="CC9"/>
  <c r="DB9"/>
  <c r="BX9"/>
  <c r="EW38"/>
  <c r="BK8" i="15"/>
  <c r="AD9" i="17"/>
  <c r="AP38"/>
  <c r="BJ8" i="15"/>
  <c r="Q8" i="17"/>
  <c r="FJ8" s="1"/>
  <c r="BL8"/>
  <c r="BN8"/>
  <c r="BP7"/>
  <c r="DS7" s="1"/>
  <c r="AV8" i="15"/>
  <c r="EL8" s="1"/>
  <c r="EL38" i="17"/>
  <c r="BL38"/>
  <c r="BD38"/>
  <c r="AX38"/>
  <c r="BS9"/>
  <c r="AJ8" i="15"/>
  <c r="DZ8" s="1"/>
  <c r="DZ38" i="17"/>
  <c r="Q34" i="38" s="1"/>
  <c r="AM38" i="17"/>
  <c r="AN8" i="15"/>
  <c r="ED8" s="1"/>
  <c r="ED38" i="17"/>
  <c r="W34" i="38" s="1"/>
  <c r="AQ38" i="17"/>
  <c r="AR8" i="15"/>
  <c r="EH8" s="1"/>
  <c r="EH38" i="17"/>
  <c r="AC34" i="38" s="1"/>
  <c r="AD8" i="17"/>
  <c r="V8" i="15"/>
  <c r="EY38" i="17"/>
  <c r="BQ37" i="24"/>
  <c r="BP37" s="1"/>
  <c r="DS37" s="1"/>
  <c r="CG37"/>
  <c r="FG37"/>
  <c r="CG29"/>
  <c r="FG29"/>
  <c r="DW22"/>
  <c r="CJ22"/>
  <c r="DW8"/>
  <c r="CJ8"/>
  <c r="FG31"/>
  <c r="BQ31"/>
  <c r="BP31" s="1"/>
  <c r="AH26"/>
  <c r="DY26"/>
  <c r="AH28"/>
  <c r="DY28"/>
  <c r="AL33"/>
  <c r="EC33"/>
  <c r="AD9"/>
  <c r="FG9" s="1"/>
  <c r="CZ9"/>
  <c r="DB9"/>
  <c r="CO35"/>
  <c r="CA10"/>
  <c r="CZ20"/>
  <c r="CV33"/>
  <c r="ER33"/>
  <c r="CG23"/>
  <c r="AD13"/>
  <c r="AG16"/>
  <c r="AD33"/>
  <c r="AL34"/>
  <c r="EM29"/>
  <c r="EL29" s="1"/>
  <c r="AL12"/>
  <c r="EB12" s="1"/>
  <c r="EC12"/>
  <c r="AH20"/>
  <c r="DY20"/>
  <c r="AP32"/>
  <c r="EG32"/>
  <c r="AG14"/>
  <c r="CJ14" s="1"/>
  <c r="AP18"/>
  <c r="EO19"/>
  <c r="FA26"/>
  <c r="CG22"/>
  <c r="DE21"/>
  <c r="EM31"/>
  <c r="CG36"/>
  <c r="DB13"/>
  <c r="AP15"/>
  <c r="DH27"/>
  <c r="DB35"/>
  <c r="AD32"/>
  <c r="EO32"/>
  <c r="CX27"/>
  <c r="AL37"/>
  <c r="EC37"/>
  <c r="AL13"/>
  <c r="EC13"/>
  <c r="CP8"/>
  <c r="EM9"/>
  <c r="CX20"/>
  <c r="BQ26"/>
  <c r="BP26" s="1"/>
  <c r="CX30"/>
  <c r="AD10"/>
  <c r="FG10" s="1"/>
  <c r="DA18"/>
  <c r="AD12"/>
  <c r="FG12" s="1"/>
  <c r="AD14"/>
  <c r="AD19"/>
  <c r="DE14"/>
  <c r="EO15"/>
  <c r="ER30"/>
  <c r="AD34"/>
  <c r="BQ27"/>
  <c r="DQ27"/>
  <c r="CV20"/>
  <c r="EU29"/>
  <c r="AD35"/>
  <c r="CS23"/>
  <c r="EX22"/>
  <c r="EW22" s="1"/>
  <c r="ER27"/>
  <c r="ER34"/>
  <c r="CA14"/>
  <c r="BQ21"/>
  <c r="BP21" s="1"/>
  <c r="AP28"/>
  <c r="BX32"/>
  <c r="EO33"/>
  <c r="AL14"/>
  <c r="EC14"/>
  <c r="AH33"/>
  <c r="DY33"/>
  <c r="AH29"/>
  <c r="DY29"/>
  <c r="CJ19"/>
  <c r="CS10"/>
  <c r="CD29"/>
  <c r="CD36"/>
  <c r="FD36"/>
  <c r="CT18"/>
  <c r="AD15"/>
  <c r="CL14"/>
  <c r="CV15"/>
  <c r="AD20"/>
  <c r="CL37"/>
  <c r="AD28"/>
  <c r="AL31"/>
  <c r="EB31" s="1"/>
  <c r="CV32"/>
  <c r="CX32"/>
  <c r="CP37"/>
  <c r="AH27"/>
  <c r="DY27"/>
  <c r="FD24"/>
  <c r="BX16"/>
  <c r="AP27"/>
  <c r="CS27" s="1"/>
  <c r="DE15"/>
  <c r="AP19"/>
  <c r="CT28"/>
  <c r="AD25"/>
  <c r="FG25" s="1"/>
  <c r="AH22"/>
  <c r="DY22"/>
  <c r="AD8"/>
  <c r="EM20"/>
  <c r="CX36"/>
  <c r="CD34"/>
  <c r="CT19"/>
  <c r="CT15"/>
  <c r="CD13"/>
  <c r="AD18"/>
  <c r="CJ30"/>
  <c r="EX35"/>
  <c r="AP37"/>
  <c r="EX11"/>
  <c r="AH34"/>
  <c r="DY34"/>
  <c r="AH21"/>
  <c r="DY21"/>
  <c r="AH23"/>
  <c r="DY23"/>
  <c r="EX8"/>
  <c r="FA35"/>
  <c r="CX34"/>
  <c r="CL13"/>
  <c r="EX16"/>
  <c r="FA12"/>
  <c r="EZ12" s="1"/>
  <c r="CL29"/>
  <c r="AH19"/>
  <c r="AG37"/>
  <c r="CJ37" s="1"/>
  <c r="FI38"/>
  <c r="FN38"/>
  <c r="AH36"/>
  <c r="CK36" s="1"/>
  <c r="AG36"/>
  <c r="CJ36" s="1"/>
  <c r="AG34"/>
  <c r="AG33"/>
  <c r="DR21"/>
  <c r="CM21"/>
  <c r="CN21"/>
  <c r="DN21"/>
  <c r="DJ21"/>
  <c r="CT21"/>
  <c r="BX21"/>
  <c r="CW21"/>
  <c r="DD21"/>
  <c r="CQ21"/>
  <c r="CH21"/>
  <c r="BY21"/>
  <c r="DG21"/>
  <c r="CD21"/>
  <c r="CZ21"/>
  <c r="CE21"/>
  <c r="DB21"/>
  <c r="CS21"/>
  <c r="BZ21"/>
  <c r="CA21"/>
  <c r="DS21"/>
  <c r="DH21"/>
  <c r="DA21"/>
  <c r="CB21"/>
  <c r="CP21"/>
  <c r="CG21"/>
  <c r="DM21"/>
  <c r="CL21"/>
  <c r="BW21"/>
  <c r="DK21"/>
  <c r="CX25"/>
  <c r="AG31"/>
  <c r="BX28"/>
  <c r="CG28"/>
  <c r="AG28"/>
  <c r="DT27"/>
  <c r="BP27"/>
  <c r="DS27" s="1"/>
  <c r="AG27"/>
  <c r="FG26"/>
  <c r="AP25"/>
  <c r="EF25" s="1"/>
  <c r="AX7" i="15"/>
  <c r="EN7" s="1"/>
  <c r="DE23" i="24"/>
  <c r="DA24"/>
  <c r="CT23"/>
  <c r="CS24"/>
  <c r="DE24"/>
  <c r="AD24"/>
  <c r="EM25"/>
  <c r="CK25"/>
  <c r="DK25"/>
  <c r="DE25"/>
  <c r="CB25"/>
  <c r="CV25"/>
  <c r="CU25"/>
  <c r="CL25"/>
  <c r="DF25"/>
  <c r="CH25"/>
  <c r="CC25"/>
  <c r="CR25"/>
  <c r="CM25"/>
  <c r="DB25"/>
  <c r="CD25"/>
  <c r="CW25"/>
  <c r="BV25"/>
  <c r="DL25"/>
  <c r="CN25"/>
  <c r="DG25"/>
  <c r="CF25"/>
  <c r="BW25"/>
  <c r="DR25"/>
  <c r="DH25"/>
  <c r="CP25"/>
  <c r="CG25"/>
  <c r="CZ25"/>
  <c r="BQ22"/>
  <c r="DT21"/>
  <c r="DN26"/>
  <c r="DR26"/>
  <c r="CI26"/>
  <c r="DH16"/>
  <c r="CG16"/>
  <c r="CV16"/>
  <c r="DC26"/>
  <c r="CC26"/>
  <c r="CQ16"/>
  <c r="DR16"/>
  <c r="DM26"/>
  <c r="CM26"/>
  <c r="DA16"/>
  <c r="CN26"/>
  <c r="CW26"/>
  <c r="CX26"/>
  <c r="DL16"/>
  <c r="DD26"/>
  <c r="BX26"/>
  <c r="CH26"/>
  <c r="DH26"/>
  <c r="CR26"/>
  <c r="AG21"/>
  <c r="DW21" s="1"/>
  <c r="AG20"/>
  <c r="DZ38"/>
  <c r="AJ7" i="15"/>
  <c r="DZ7" s="1"/>
  <c r="EH38" i="24"/>
  <c r="AR7" i="15"/>
  <c r="EH7" s="1"/>
  <c r="EE38" i="24"/>
  <c r="AO7" i="15"/>
  <c r="EE7" s="1"/>
  <c r="EP7"/>
  <c r="EA38" i="24"/>
  <c r="AK7" i="15"/>
  <c r="EA7" s="1"/>
  <c r="DU38" i="24"/>
  <c r="AE7" i="15"/>
  <c r="DU7" s="1"/>
  <c r="ED38" i="24"/>
  <c r="AN7" i="15"/>
  <c r="ED7" s="1"/>
  <c r="CD16" i="24"/>
  <c r="DK16"/>
  <c r="BY16"/>
  <c r="CM16"/>
  <c r="CN16"/>
  <c r="CS16"/>
  <c r="CE16"/>
  <c r="CH16"/>
  <c r="CB16"/>
  <c r="CR16"/>
  <c r="CL16"/>
  <c r="CO16"/>
  <c r="BW16"/>
  <c r="DB16"/>
  <c r="CC16"/>
  <c r="CX16"/>
  <c r="DM16"/>
  <c r="BQ17"/>
  <c r="BP17" s="1"/>
  <c r="DS17" s="1"/>
  <c r="BQ16"/>
  <c r="BP16" s="1"/>
  <c r="DS16" s="1"/>
  <c r="BM18"/>
  <c r="DR15"/>
  <c r="BN15"/>
  <c r="AG13"/>
  <c r="CJ13" s="1"/>
  <c r="CF12"/>
  <c r="CI12"/>
  <c r="BZ12"/>
  <c r="CS12"/>
  <c r="BV12"/>
  <c r="CU11"/>
  <c r="EL38"/>
  <c r="CA11"/>
  <c r="CG8"/>
  <c r="FG8"/>
  <c r="BQ8"/>
  <c r="DT8" s="1"/>
  <c r="BQ7"/>
  <c r="BP7" s="1"/>
  <c r="DS7" s="1"/>
  <c r="FG7"/>
  <c r="DW10"/>
  <c r="CJ10"/>
  <c r="EK10"/>
  <c r="DK31"/>
  <c r="CZ31"/>
  <c r="CP31"/>
  <c r="CF31"/>
  <c r="BV31"/>
  <c r="DM31"/>
  <c r="DB31"/>
  <c r="CR31"/>
  <c r="CH31"/>
  <c r="BX31"/>
  <c r="DL31"/>
  <c r="DA31"/>
  <c r="CQ31"/>
  <c r="CG31"/>
  <c r="BW31"/>
  <c r="FI31"/>
  <c r="DN31"/>
  <c r="DD31"/>
  <c r="DC31" s="1"/>
  <c r="CS31"/>
  <c r="CI31"/>
  <c r="BY31"/>
  <c r="FN31"/>
  <c r="DQ31"/>
  <c r="DE31"/>
  <c r="CT31"/>
  <c r="CJ31"/>
  <c r="BZ31"/>
  <c r="DF31"/>
  <c r="CU31"/>
  <c r="CK31"/>
  <c r="CA31"/>
  <c r="DG31"/>
  <c r="CV31"/>
  <c r="CL31"/>
  <c r="CB31"/>
  <c r="DH31"/>
  <c r="CW31"/>
  <c r="CM31"/>
  <c r="CC31"/>
  <c r="CD31"/>
  <c r="CE31"/>
  <c r="CN31"/>
  <c r="CO31"/>
  <c r="DI31"/>
  <c r="CX31"/>
  <c r="CY31"/>
  <c r="DJ31"/>
  <c r="DQ17"/>
  <c r="DE17"/>
  <c r="CU17"/>
  <c r="CK17"/>
  <c r="CA17"/>
  <c r="FN17"/>
  <c r="DG17"/>
  <c r="CW17"/>
  <c r="CM17"/>
  <c r="CC17"/>
  <c r="FI17"/>
  <c r="DF17"/>
  <c r="CV17"/>
  <c r="CL17"/>
  <c r="CB17"/>
  <c r="DH17"/>
  <c r="CX17"/>
  <c r="CN17"/>
  <c r="CD17"/>
  <c r="BV17"/>
  <c r="DI17"/>
  <c r="CY17"/>
  <c r="CO17"/>
  <c r="CE17"/>
  <c r="DJ17"/>
  <c r="CZ17"/>
  <c r="CP17"/>
  <c r="CF17"/>
  <c r="DK17"/>
  <c r="DA17"/>
  <c r="CQ17"/>
  <c r="CG17"/>
  <c r="BW17"/>
  <c r="DC17"/>
  <c r="BX17"/>
  <c r="DD17"/>
  <c r="BY17"/>
  <c r="DL17"/>
  <c r="BZ17"/>
  <c r="DB17"/>
  <c r="DM17"/>
  <c r="CH17"/>
  <c r="DN17"/>
  <c r="CI17"/>
  <c r="CJ17"/>
  <c r="CR17"/>
  <c r="CS17"/>
  <c r="CT17"/>
  <c r="DF11"/>
  <c r="DM11"/>
  <c r="CY11"/>
  <c r="CM11"/>
  <c r="BZ11"/>
  <c r="DQ11"/>
  <c r="DB11"/>
  <c r="CO11"/>
  <c r="CC11"/>
  <c r="DN11"/>
  <c r="DA11"/>
  <c r="CN11"/>
  <c r="CB11"/>
  <c r="DD11"/>
  <c r="DC11" s="1"/>
  <c r="CQ11"/>
  <c r="CD11"/>
  <c r="DG11"/>
  <c r="CG11"/>
  <c r="DE11"/>
  <c r="CR11"/>
  <c r="CE11"/>
  <c r="FI11"/>
  <c r="CS11"/>
  <c r="FN11"/>
  <c r="DH11"/>
  <c r="CT11"/>
  <c r="CH11"/>
  <c r="DI11"/>
  <c r="DJ11"/>
  <c r="BW11"/>
  <c r="DL11"/>
  <c r="BX11"/>
  <c r="BY11"/>
  <c r="CI11"/>
  <c r="CJ11"/>
  <c r="CL11"/>
  <c r="CV11"/>
  <c r="CW11"/>
  <c r="CX11"/>
  <c r="DQ25"/>
  <c r="DN25"/>
  <c r="CI25"/>
  <c r="CO25"/>
  <c r="CJ25"/>
  <c r="CT25"/>
  <c r="CY25"/>
  <c r="FI25"/>
  <c r="DC25"/>
  <c r="FN25"/>
  <c r="DD25"/>
  <c r="BY25"/>
  <c r="BZ25"/>
  <c r="CE25"/>
  <c r="DI25"/>
  <c r="DM25"/>
  <c r="DK8"/>
  <c r="CA8"/>
  <c r="DB8"/>
  <c r="CB8"/>
  <c r="BQ25"/>
  <c r="DH9"/>
  <c r="CP12"/>
  <c r="CJ12"/>
  <c r="DS31"/>
  <c r="BQ9"/>
  <c r="BP9" s="1"/>
  <c r="DS9" s="1"/>
  <c r="FD9"/>
  <c r="CG9"/>
  <c r="CN12"/>
  <c r="CZ12"/>
  <c r="DM12"/>
  <c r="CT12"/>
  <c r="BN25"/>
  <c r="DH8"/>
  <c r="BX10"/>
  <c r="CX10"/>
  <c r="CX12"/>
  <c r="CO12"/>
  <c r="DJ12"/>
  <c r="DD12"/>
  <c r="BV11"/>
  <c r="AH8"/>
  <c r="DY8"/>
  <c r="DL26"/>
  <c r="CY26"/>
  <c r="CE26"/>
  <c r="CZ26"/>
  <c r="CF26"/>
  <c r="DA26"/>
  <c r="CG26"/>
  <c r="DE26"/>
  <c r="CK26"/>
  <c r="DF26"/>
  <c r="CL26"/>
  <c r="DI26"/>
  <c r="CO26"/>
  <c r="DJ26"/>
  <c r="CP26"/>
  <c r="BV26"/>
  <c r="DK26"/>
  <c r="CQ26"/>
  <c r="BW26"/>
  <c r="CA26"/>
  <c r="CB26"/>
  <c r="CU26"/>
  <c r="CV26"/>
  <c r="DQ26"/>
  <c r="DF16"/>
  <c r="CP16"/>
  <c r="CU16"/>
  <c r="CT16"/>
  <c r="CZ16"/>
  <c r="DD16"/>
  <c r="DE16"/>
  <c r="BV16"/>
  <c r="BZ16"/>
  <c r="DJ16"/>
  <c r="CA16"/>
  <c r="CF16"/>
  <c r="CJ16"/>
  <c r="CK16"/>
  <c r="DN16"/>
  <c r="DQ16"/>
  <c r="FI16"/>
  <c r="FN16"/>
  <c r="DE10"/>
  <c r="CE12"/>
  <c r="CL10"/>
  <c r="CQ12"/>
  <c r="CY12"/>
  <c r="BW12"/>
  <c r="DN12"/>
  <c r="CF11"/>
  <c r="FB38"/>
  <c r="FI12"/>
  <c r="CP11"/>
  <c r="DS26"/>
  <c r="CD12"/>
  <c r="DC12"/>
  <c r="EW7" i="15"/>
  <c r="CV10" i="24"/>
  <c r="DK12"/>
  <c r="DI12"/>
  <c r="BY26"/>
  <c r="BZ26"/>
  <c r="CZ11"/>
  <c r="AH10"/>
  <c r="DY10"/>
  <c r="DH12"/>
  <c r="DB12"/>
  <c r="CB12"/>
  <c r="DF12"/>
  <c r="CH12"/>
  <c r="DE12"/>
  <c r="CC12"/>
  <c r="DG12"/>
  <c r="CK12"/>
  <c r="DL12"/>
  <c r="CL12"/>
  <c r="DQ12"/>
  <c r="CM12"/>
  <c r="CR12"/>
  <c r="CV12"/>
  <c r="CW12"/>
  <c r="CA12"/>
  <c r="BX12"/>
  <c r="CU12"/>
  <c r="FN12"/>
  <c r="DR31"/>
  <c r="DR17"/>
  <c r="CS26"/>
  <c r="CK11"/>
  <c r="CT26"/>
  <c r="BY12"/>
  <c r="CD26"/>
  <c r="DT31"/>
  <c r="EL7" i="15"/>
  <c r="EP38" i="24"/>
  <c r="EW38"/>
  <c r="EZ38"/>
  <c r="EY7" i="15"/>
  <c r="EY38" i="24"/>
  <c r="EQ38"/>
  <c r="FC38"/>
  <c r="X7" i="15"/>
  <c r="FA7" s="1"/>
  <c r="EZ7" s="1"/>
  <c r="BE7"/>
  <c r="EU7" s="1"/>
  <c r="FB7"/>
  <c r="EQ7"/>
  <c r="FC7"/>
  <c r="AY7"/>
  <c r="EO7" s="1"/>
  <c r="AQ7"/>
  <c r="EG7" s="1"/>
  <c r="EG7" i="24"/>
  <c r="FA7"/>
  <c r="EO7"/>
  <c r="EN7"/>
  <c r="FN7"/>
  <c r="FI7"/>
  <c r="DR7"/>
  <c r="DQ7"/>
  <c r="DN7"/>
  <c r="DM7"/>
  <c r="DL7"/>
  <c r="DK7"/>
  <c r="DJ7"/>
  <c r="DI7"/>
  <c r="DH7" s="1"/>
  <c r="DG7"/>
  <c r="DF7"/>
  <c r="DE7"/>
  <c r="DD7"/>
  <c r="DC7"/>
  <c r="DB7"/>
  <c r="DA7"/>
  <c r="CZ7"/>
  <c r="CY7"/>
  <c r="CX7"/>
  <c r="CW7"/>
  <c r="CV7"/>
  <c r="CU7"/>
  <c r="CT7"/>
  <c r="CR7"/>
  <c r="CQ7"/>
  <c r="CP7"/>
  <c r="CN7"/>
  <c r="CM7"/>
  <c r="CL7"/>
  <c r="CI7"/>
  <c r="CH7"/>
  <c r="CG7"/>
  <c r="CF7"/>
  <c r="CE7"/>
  <c r="CD7"/>
  <c r="CC7"/>
  <c r="CB7"/>
  <c r="CA7"/>
  <c r="BZ7"/>
  <c r="BY7"/>
  <c r="BX7"/>
  <c r="BW7"/>
  <c r="BV7"/>
  <c r="Q7"/>
  <c r="AD7" i="15"/>
  <c r="BD7"/>
  <c r="BB7"/>
  <c r="ES38" i="24"/>
  <c r="AA7" i="15"/>
  <c r="FE7"/>
  <c r="FE38" i="24"/>
  <c r="BT10"/>
  <c r="AI7" i="15"/>
  <c r="AH7" i="24"/>
  <c r="DX7" s="1"/>
  <c r="AS7" i="15"/>
  <c r="EJ7"/>
  <c r="EJ38" i="24"/>
  <c r="EV7" i="15"/>
  <c r="EV38" i="24"/>
  <c r="AP7"/>
  <c r="AL7"/>
  <c r="DW7"/>
  <c r="AH36" i="32"/>
  <c r="DX36" s="1"/>
  <c r="DY36"/>
  <c r="N6" i="15"/>
  <c r="EQ6" s="1"/>
  <c r="CG35" i="32"/>
  <c r="CS35"/>
  <c r="DE35"/>
  <c r="CZ35"/>
  <c r="DL35"/>
  <c r="FN35"/>
  <c r="CN35"/>
  <c r="AG35"/>
  <c r="FN6" i="15"/>
  <c r="CR31" i="32"/>
  <c r="FI31"/>
  <c r="DH31"/>
  <c r="BY34"/>
  <c r="CA34"/>
  <c r="CW34"/>
  <c r="CM34"/>
  <c r="CK34"/>
  <c r="BX34"/>
  <c r="DI34"/>
  <c r="CY34"/>
  <c r="DK34"/>
  <c r="CJ34"/>
  <c r="BZ34"/>
  <c r="DH34"/>
  <c r="CL34"/>
  <c r="CX34"/>
  <c r="CB34"/>
  <c r="CD34"/>
  <c r="CV34"/>
  <c r="FN34"/>
  <c r="DJ34"/>
  <c r="CN34"/>
  <c r="AD32"/>
  <c r="BQ32" s="1"/>
  <c r="CF31"/>
  <c r="DK31"/>
  <c r="DI31"/>
  <c r="DJ31"/>
  <c r="CO31"/>
  <c r="BX31"/>
  <c r="CG31"/>
  <c r="CP31"/>
  <c r="CA31"/>
  <c r="CS31"/>
  <c r="DB31"/>
  <c r="DF31"/>
  <c r="CT31"/>
  <c r="DQ31"/>
  <c r="BY31"/>
  <c r="CH31"/>
  <c r="DC31"/>
  <c r="CY31"/>
  <c r="BZ31"/>
  <c r="CL31"/>
  <c r="BV31"/>
  <c r="CQ31"/>
  <c r="CM31"/>
  <c r="CZ31"/>
  <c r="DL31"/>
  <c r="CW31"/>
  <c r="DG31"/>
  <c r="CE31"/>
  <c r="CU31"/>
  <c r="DD31"/>
  <c r="CN31"/>
  <c r="CV31"/>
  <c r="DE31"/>
  <c r="DN31"/>
  <c r="DA31"/>
  <c r="CB31"/>
  <c r="CC31"/>
  <c r="CJ31"/>
  <c r="CD31"/>
  <c r="CK31"/>
  <c r="CI31"/>
  <c r="CC30"/>
  <c r="DN30"/>
  <c r="DD30"/>
  <c r="CA30"/>
  <c r="DC30"/>
  <c r="BY30"/>
  <c r="DB30"/>
  <c r="CO30"/>
  <c r="CF30"/>
  <c r="DA30"/>
  <c r="CE30"/>
  <c r="CQ30"/>
  <c r="CH30"/>
  <c r="BX30"/>
  <c r="BZ30"/>
  <c r="DH30"/>
  <c r="CS30"/>
  <c r="CR30"/>
  <c r="CT30"/>
  <c r="BW30"/>
  <c r="CJ30"/>
  <c r="BV30"/>
  <c r="DJ30"/>
  <c r="DI30"/>
  <c r="DK30"/>
  <c r="CW30"/>
  <c r="DM30"/>
  <c r="CG30"/>
  <c r="FN30"/>
  <c r="CV30"/>
  <c r="CB30"/>
  <c r="CD30"/>
  <c r="CI30"/>
  <c r="CZ30"/>
  <c r="CL30"/>
  <c r="CM30"/>
  <c r="DL30"/>
  <c r="DQ30"/>
  <c r="CP30"/>
  <c r="CU30"/>
  <c r="CK30"/>
  <c r="DE30"/>
  <c r="DF30"/>
  <c r="CX30"/>
  <c r="DR32"/>
  <c r="BV28"/>
  <c r="CL27"/>
  <c r="DH27"/>
  <c r="CV27"/>
  <c r="CJ27"/>
  <c r="EO16"/>
  <c r="DB16"/>
  <c r="EM16"/>
  <c r="DK28"/>
  <c r="DG28"/>
  <c r="CY28"/>
  <c r="DB28"/>
  <c r="CD28"/>
  <c r="DC28"/>
  <c r="DD28"/>
  <c r="DL28"/>
  <c r="CH28"/>
  <c r="CQ28"/>
  <c r="CF28"/>
  <c r="CG28"/>
  <c r="CA21"/>
  <c r="FN28"/>
  <c r="CV15"/>
  <c r="EM12"/>
  <c r="AL19"/>
  <c r="EB19" s="1"/>
  <c r="DF28"/>
  <c r="CR28"/>
  <c r="DQ28"/>
  <c r="DN28"/>
  <c r="DE15"/>
  <c r="DE17"/>
  <c r="AY17"/>
  <c r="CB28"/>
  <c r="CU28"/>
  <c r="CC35"/>
  <c r="CX28"/>
  <c r="CT28"/>
  <c r="EM11"/>
  <c r="CA35"/>
  <c r="CO35"/>
  <c r="DJ28"/>
  <c r="AD11"/>
  <c r="FG11" s="1"/>
  <c r="AD16"/>
  <c r="DA16"/>
  <c r="FN31"/>
  <c r="DM31"/>
  <c r="CX31"/>
  <c r="EU17"/>
  <c r="CV9"/>
  <c r="AG16"/>
  <c r="CJ16" s="1"/>
  <c r="AD17"/>
  <c r="FG17" s="1"/>
  <c r="DH21"/>
  <c r="CE28"/>
  <c r="CM35"/>
  <c r="CY35"/>
  <c r="CC28"/>
  <c r="CD17"/>
  <c r="EM23"/>
  <c r="CA16"/>
  <c r="CM28"/>
  <c r="CZ28"/>
  <c r="DA35"/>
  <c r="CB35"/>
  <c r="AD19"/>
  <c r="FG19" s="1"/>
  <c r="DM35"/>
  <c r="BY28"/>
  <c r="CO28"/>
  <c r="EM7"/>
  <c r="FA19"/>
  <c r="DE21"/>
  <c r="DE28"/>
  <c r="AP18"/>
  <c r="EF18" s="1"/>
  <c r="AD10"/>
  <c r="FG10" s="1"/>
  <c r="CL16"/>
  <c r="AD25"/>
  <c r="FG25" s="1"/>
  <c r="EO21"/>
  <c r="DB21"/>
  <c r="AL21"/>
  <c r="CO21" s="1"/>
  <c r="EN17"/>
  <c r="AD22"/>
  <c r="FG22" s="1"/>
  <c r="FD21"/>
  <c r="CP9"/>
  <c r="DG19"/>
  <c r="FA25"/>
  <c r="EM17"/>
  <c r="CL15"/>
  <c r="CV14"/>
  <c r="CS15"/>
  <c r="CX25"/>
  <c r="AP11"/>
  <c r="EF11" s="1"/>
  <c r="EG11"/>
  <c r="DB25"/>
  <c r="CX15"/>
  <c r="DH15"/>
  <c r="CU19"/>
  <c r="CS16"/>
  <c r="DK35"/>
  <c r="DF35"/>
  <c r="CL35"/>
  <c r="BV35"/>
  <c r="DG35"/>
  <c r="CP35"/>
  <c r="BW35"/>
  <c r="DC35"/>
  <c r="DH35"/>
  <c r="CQ35"/>
  <c r="BX35"/>
  <c r="CW35"/>
  <c r="DI35"/>
  <c r="CR35"/>
  <c r="BY35"/>
  <c r="DD35"/>
  <c r="CK35"/>
  <c r="DJ35"/>
  <c r="CT35"/>
  <c r="BZ35"/>
  <c r="FI35"/>
  <c r="DN35"/>
  <c r="CU35"/>
  <c r="CD35"/>
  <c r="CF35"/>
  <c r="DQ35"/>
  <c r="CV35"/>
  <c r="CE35"/>
  <c r="CJ35"/>
  <c r="CX35"/>
  <c r="CH35"/>
  <c r="DB35"/>
  <c r="CI35"/>
  <c r="CK19"/>
  <c r="CD7"/>
  <c r="BX14"/>
  <c r="BQ9"/>
  <c r="BP9" s="1"/>
  <c r="DS9" s="1"/>
  <c r="CJ21"/>
  <c r="EX16"/>
  <c r="AH24"/>
  <c r="DX24" s="1"/>
  <c r="DY24"/>
  <c r="DC27"/>
  <c r="CE27"/>
  <c r="CF27"/>
  <c r="CG27"/>
  <c r="CH27"/>
  <c r="BW27"/>
  <c r="CI27"/>
  <c r="CQ27"/>
  <c r="CR27"/>
  <c r="DD27"/>
  <c r="DF27"/>
  <c r="DE27"/>
  <c r="DG27"/>
  <c r="EX25"/>
  <c r="AD21"/>
  <c r="BX7"/>
  <c r="BN26"/>
  <c r="AG15"/>
  <c r="CJ15" s="1"/>
  <c r="CD15"/>
  <c r="FA17"/>
  <c r="EX18"/>
  <c r="ER22"/>
  <c r="AH10"/>
  <c r="DX10" s="1"/>
  <c r="DY10"/>
  <c r="AL18"/>
  <c r="EB18" s="1"/>
  <c r="EC18"/>
  <c r="FI34"/>
  <c r="DA34"/>
  <c r="CC34"/>
  <c r="DC34"/>
  <c r="CE34"/>
  <c r="DD34"/>
  <c r="CF34"/>
  <c r="DE34"/>
  <c r="CG34"/>
  <c r="DQ34"/>
  <c r="CQ34"/>
  <c r="BV34"/>
  <c r="CU34"/>
  <c r="BW34"/>
  <c r="DF34"/>
  <c r="CH34"/>
  <c r="CT34"/>
  <c r="DG34"/>
  <c r="CI34"/>
  <c r="DM34"/>
  <c r="CO34"/>
  <c r="DR34"/>
  <c r="CR34"/>
  <c r="CS34"/>
  <c r="FA16"/>
  <c r="CR19"/>
  <c r="DH16"/>
  <c r="CP19"/>
  <c r="CA15"/>
  <c r="AD15"/>
  <c r="EU25"/>
  <c r="AH8"/>
  <c r="DX8" s="1"/>
  <c r="DY8"/>
  <c r="AL12"/>
  <c r="EB12" s="1"/>
  <c r="BX25"/>
  <c r="DE16"/>
  <c r="DK19"/>
  <c r="AP12"/>
  <c r="EF12" s="1"/>
  <c r="EG12"/>
  <c r="CT21"/>
  <c r="AG17"/>
  <c r="CJ17" s="1"/>
  <c r="CS17"/>
  <c r="AY18"/>
  <c r="EO18" s="1"/>
  <c r="ER25"/>
  <c r="AG7"/>
  <c r="DY7"/>
  <c r="AP9"/>
  <c r="EF9" s="1"/>
  <c r="EG9"/>
  <c r="EX24"/>
  <c r="AG10"/>
  <c r="DW10" s="1"/>
  <c r="DE19"/>
  <c r="AD12"/>
  <c r="FG12" s="1"/>
  <c r="AD9"/>
  <c r="CO15"/>
  <c r="BW24"/>
  <c r="CZ24"/>
  <c r="CM24"/>
  <c r="CQ24"/>
  <c r="CA24"/>
  <c r="DH24"/>
  <c r="DE24"/>
  <c r="CC24"/>
  <c r="CR24"/>
  <c r="CG24"/>
  <c r="CP24"/>
  <c r="DQ24"/>
  <c r="CS24"/>
  <c r="DA24"/>
  <c r="DN24"/>
  <c r="FN24"/>
  <c r="BX24"/>
  <c r="FI24"/>
  <c r="DR24"/>
  <c r="CN24"/>
  <c r="CD24"/>
  <c r="CO24"/>
  <c r="DB24"/>
  <c r="DC24"/>
  <c r="DJ24"/>
  <c r="CL24"/>
  <c r="DL24"/>
  <c r="DM24"/>
  <c r="CE24"/>
  <c r="CI24"/>
  <c r="CJ24"/>
  <c r="DI24"/>
  <c r="CT24"/>
  <c r="CW24"/>
  <c r="CH24"/>
  <c r="CB24"/>
  <c r="CY24"/>
  <c r="DD24"/>
  <c r="CV24"/>
  <c r="CK24"/>
  <c r="BV24"/>
  <c r="BZ24"/>
  <c r="AD23"/>
  <c r="FG23" s="1"/>
  <c r="DH19"/>
  <c r="CM19"/>
  <c r="CW19"/>
  <c r="DJ19"/>
  <c r="CX19"/>
  <c r="CQ19"/>
  <c r="BZ19"/>
  <c r="BY19"/>
  <c r="BZ22"/>
  <c r="CA22"/>
  <c r="CO22"/>
  <c r="CN22"/>
  <c r="CY22"/>
  <c r="CZ22"/>
  <c r="DK22"/>
  <c r="DD22"/>
  <c r="CP22"/>
  <c r="BX22"/>
  <c r="DF22"/>
  <c r="CQ22"/>
  <c r="BY22"/>
  <c r="DG22"/>
  <c r="CR22"/>
  <c r="CC22"/>
  <c r="DH22"/>
  <c r="CT22"/>
  <c r="CD22"/>
  <c r="FI22"/>
  <c r="DJ22"/>
  <c r="CV22"/>
  <c r="CH22"/>
  <c r="CG22" s="1"/>
  <c r="DQ22"/>
  <c r="DI22"/>
  <c r="CU22"/>
  <c r="CE22"/>
  <c r="DN22"/>
  <c r="CW22"/>
  <c r="CI22"/>
  <c r="CX22"/>
  <c r="CJ22"/>
  <c r="DB22"/>
  <c r="CK22"/>
  <c r="BV22"/>
  <c r="DC22"/>
  <c r="CL22"/>
  <c r="BW22"/>
  <c r="CB22"/>
  <c r="CM22"/>
  <c r="DA22"/>
  <c r="DL22"/>
  <c r="FN22"/>
  <c r="CF22"/>
  <c r="CS22"/>
  <c r="BQ17"/>
  <c r="DT17" s="1"/>
  <c r="BY18"/>
  <c r="DF18"/>
  <c r="CQ18"/>
  <c r="CZ19"/>
  <c r="CT18"/>
  <c r="DM18"/>
  <c r="CH18"/>
  <c r="BV18"/>
  <c r="CB19"/>
  <c r="CA18"/>
  <c r="CI19"/>
  <c r="DJ18"/>
  <c r="DG18"/>
  <c r="BV19"/>
  <c r="DN19"/>
  <c r="FI18"/>
  <c r="CL19"/>
  <c r="BW19"/>
  <c r="CU18"/>
  <c r="DC19"/>
  <c r="CH19"/>
  <c r="CI18"/>
  <c r="CN19"/>
  <c r="DM19"/>
  <c r="CV19"/>
  <c r="BW18"/>
  <c r="DF19"/>
  <c r="DA19"/>
  <c r="CJ19"/>
  <c r="CE18"/>
  <c r="DH18"/>
  <c r="DE18"/>
  <c r="DL19"/>
  <c r="CF19"/>
  <c r="CY19"/>
  <c r="CS19"/>
  <c r="CO19"/>
  <c r="BX19"/>
  <c r="DA18"/>
  <c r="CV18"/>
  <c r="CS18"/>
  <c r="CA19"/>
  <c r="CT19"/>
  <c r="FN19"/>
  <c r="CN18"/>
  <c r="CC19"/>
  <c r="FI19"/>
  <c r="CJ18"/>
  <c r="CG18"/>
  <c r="DD19"/>
  <c r="DI18"/>
  <c r="DI19"/>
  <c r="CE19"/>
  <c r="BX18"/>
  <c r="DB19"/>
  <c r="CD19"/>
  <c r="BZ18"/>
  <c r="FN18"/>
  <c r="DC18"/>
  <c r="CB18"/>
  <c r="CK18"/>
  <c r="DD18"/>
  <c r="CC18"/>
  <c r="DL18"/>
  <c r="CD18"/>
  <c r="DN18"/>
  <c r="CF18"/>
  <c r="DQ18"/>
  <c r="DR18"/>
  <c r="CL18"/>
  <c r="CW18"/>
  <c r="CP18"/>
  <c r="CR18"/>
  <c r="CX18"/>
  <c r="CZ18"/>
  <c r="AD20"/>
  <c r="FG20" s="1"/>
  <c r="BQ18"/>
  <c r="BP18" s="1"/>
  <c r="DS18" s="1"/>
  <c r="AD14"/>
  <c r="EY38"/>
  <c r="CK13"/>
  <c r="CB13"/>
  <c r="DL13"/>
  <c r="DM13"/>
  <c r="DE13"/>
  <c r="CV13"/>
  <c r="CS13"/>
  <c r="BZ13"/>
  <c r="CI13"/>
  <c r="BW13"/>
  <c r="CF13"/>
  <c r="DK13"/>
  <c r="DC13"/>
  <c r="CD13"/>
  <c r="CZ13"/>
  <c r="DB13"/>
  <c r="CG13"/>
  <c r="CR13"/>
  <c r="CC13"/>
  <c r="CP13"/>
  <c r="BY13"/>
  <c r="CY13"/>
  <c r="DF13"/>
  <c r="CL13"/>
  <c r="DN13"/>
  <c r="CM13"/>
  <c r="CT13"/>
  <c r="CE13"/>
  <c r="DJ13"/>
  <c r="DQ13"/>
  <c r="DA13"/>
  <c r="BV13"/>
  <c r="BX13"/>
  <c r="CQ13"/>
  <c r="CJ13"/>
  <c r="CA13"/>
  <c r="CH13"/>
  <c r="CN13"/>
  <c r="DG13"/>
  <c r="CO13"/>
  <c r="CW13"/>
  <c r="DI13"/>
  <c r="DD13"/>
  <c r="CU13"/>
  <c r="DH13"/>
  <c r="CX13"/>
  <c r="FB38"/>
  <c r="AS38"/>
  <c r="AS6" i="15" s="1"/>
  <c r="EI6" s="1"/>
  <c r="X38" i="32"/>
  <c r="FA38" s="1"/>
  <c r="FA10"/>
  <c r="BB38"/>
  <c r="AF6" i="15"/>
  <c r="DV6" s="1"/>
  <c r="AX38" i="32"/>
  <c r="AX6" i="15" s="1"/>
  <c r="EN9" i="32"/>
  <c r="DB9"/>
  <c r="DZ38"/>
  <c r="Y6" i="15"/>
  <c r="CX9" i="32"/>
  <c r="DA9"/>
  <c r="BX9"/>
  <c r="CA9"/>
  <c r="DM9"/>
  <c r="CJ9"/>
  <c r="CO9"/>
  <c r="CY9"/>
  <c r="BV9"/>
  <c r="DD9"/>
  <c r="CN9"/>
  <c r="DC9"/>
  <c r="BZ9"/>
  <c r="DR9"/>
  <c r="DL9"/>
  <c r="CI9"/>
  <c r="CM9"/>
  <c r="EZ38"/>
  <c r="AM38"/>
  <c r="AM6" i="15" s="1"/>
  <c r="EC6" s="1"/>
  <c r="AU38" i="32"/>
  <c r="EK38" s="1"/>
  <c r="EX8"/>
  <c r="EP38"/>
  <c r="EA38"/>
  <c r="EQ38"/>
  <c r="EV38"/>
  <c r="ES38"/>
  <c r="DJ10"/>
  <c r="CX10"/>
  <c r="CL10"/>
  <c r="BZ10"/>
  <c r="DC10"/>
  <c r="CQ10"/>
  <c r="CE10"/>
  <c r="DI10"/>
  <c r="CU10"/>
  <c r="CG10"/>
  <c r="DN10"/>
  <c r="CK10"/>
  <c r="DB10"/>
  <c r="CA10"/>
  <c r="DK10"/>
  <c r="CV10"/>
  <c r="CH10"/>
  <c r="DL10"/>
  <c r="CW10"/>
  <c r="CI10"/>
  <c r="CZ10"/>
  <c r="BW10"/>
  <c r="BY10"/>
  <c r="DH10"/>
  <c r="CF10"/>
  <c r="CO10"/>
  <c r="DM10"/>
  <c r="CY10"/>
  <c r="BV10"/>
  <c r="CN10"/>
  <c r="DA10"/>
  <c r="CM10"/>
  <c r="BX10"/>
  <c r="DD10"/>
  <c r="DE10"/>
  <c r="CP10"/>
  <c r="CB10"/>
  <c r="DF10"/>
  <c r="CR10"/>
  <c r="CC10"/>
  <c r="CS10"/>
  <c r="DG10"/>
  <c r="CD10"/>
  <c r="CT10"/>
  <c r="O6" i="15"/>
  <c r="FF38" i="32"/>
  <c r="DL36"/>
  <c r="CZ36"/>
  <c r="CN36"/>
  <c r="CB36"/>
  <c r="FN36"/>
  <c r="DM36"/>
  <c r="DA36"/>
  <c r="CO36"/>
  <c r="CC36"/>
  <c r="DN36"/>
  <c r="DB36"/>
  <c r="CP36"/>
  <c r="CD36"/>
  <c r="DQ36"/>
  <c r="DC36"/>
  <c r="CQ36"/>
  <c r="CE36"/>
  <c r="DD36"/>
  <c r="CR36"/>
  <c r="CF36"/>
  <c r="DE36"/>
  <c r="CS36"/>
  <c r="CG36"/>
  <c r="DF36"/>
  <c r="CT36"/>
  <c r="CH36"/>
  <c r="BV36"/>
  <c r="DG36"/>
  <c r="CU36"/>
  <c r="CI36"/>
  <c r="BW36"/>
  <c r="CM36"/>
  <c r="DJ36"/>
  <c r="BZ36"/>
  <c r="CV36"/>
  <c r="CL36"/>
  <c r="CW36"/>
  <c r="CX36"/>
  <c r="CY36"/>
  <c r="DH36"/>
  <c r="BX36"/>
  <c r="DI36"/>
  <c r="BY36"/>
  <c r="FI36"/>
  <c r="DK36"/>
  <c r="CA36"/>
  <c r="CJ36"/>
  <c r="DN37"/>
  <c r="DA37"/>
  <c r="CO37"/>
  <c r="CC37"/>
  <c r="DQ37"/>
  <c r="DB37"/>
  <c r="CP37"/>
  <c r="CD37"/>
  <c r="DR37"/>
  <c r="DC37"/>
  <c r="CQ37"/>
  <c r="CE37"/>
  <c r="DS37"/>
  <c r="DD37"/>
  <c r="CR37"/>
  <c r="CF37"/>
  <c r="DT37"/>
  <c r="DE37"/>
  <c r="CS37"/>
  <c r="CG37"/>
  <c r="DF37"/>
  <c r="CT37"/>
  <c r="CH37"/>
  <c r="BV37"/>
  <c r="DG37"/>
  <c r="CU37"/>
  <c r="CI37"/>
  <c r="BW37"/>
  <c r="FI37"/>
  <c r="DH37"/>
  <c r="CV37"/>
  <c r="CJ37"/>
  <c r="BX37"/>
  <c r="CX37"/>
  <c r="CK37"/>
  <c r="CY37"/>
  <c r="CZ37"/>
  <c r="DI37"/>
  <c r="BY37"/>
  <c r="DK37"/>
  <c r="DJ37" s="1"/>
  <c r="BZ37"/>
  <c r="DL37"/>
  <c r="CA37"/>
  <c r="DM37"/>
  <c r="CB37"/>
  <c r="CL37"/>
  <c r="CM37"/>
  <c r="CW37"/>
  <c r="CN37"/>
  <c r="DN23"/>
  <c r="DB23"/>
  <c r="CP23"/>
  <c r="CD23"/>
  <c r="DC23"/>
  <c r="CQ23"/>
  <c r="CE23"/>
  <c r="DD23"/>
  <c r="CR23"/>
  <c r="CF23"/>
  <c r="DE23"/>
  <c r="CS23"/>
  <c r="DF23"/>
  <c r="CT23"/>
  <c r="CH23"/>
  <c r="BV23"/>
  <c r="DH23"/>
  <c r="CV23"/>
  <c r="CJ23"/>
  <c r="BX23"/>
  <c r="CX23"/>
  <c r="BZ23"/>
  <c r="DK23"/>
  <c r="BY23"/>
  <c r="CY23"/>
  <c r="CA23"/>
  <c r="CZ23"/>
  <c r="CB23"/>
  <c r="CM23"/>
  <c r="CW23"/>
  <c r="FI23"/>
  <c r="DA23"/>
  <c r="CC23"/>
  <c r="FN23"/>
  <c r="CL23"/>
  <c r="DG23"/>
  <c r="CI23"/>
  <c r="DI23"/>
  <c r="CK23"/>
  <c r="DJ23"/>
  <c r="DL23"/>
  <c r="CN23"/>
  <c r="DM23"/>
  <c r="CO23"/>
  <c r="CU23"/>
  <c r="BW23"/>
  <c r="Z6" i="15"/>
  <c r="FC38" i="32"/>
  <c r="DI8"/>
  <c r="CW8"/>
  <c r="CK8"/>
  <c r="BY8"/>
  <c r="DN8"/>
  <c r="DB8"/>
  <c r="CP8"/>
  <c r="CD8"/>
  <c r="DA8"/>
  <c r="CM8"/>
  <c r="BX8"/>
  <c r="DF8"/>
  <c r="CR8"/>
  <c r="CC8"/>
  <c r="CU8"/>
  <c r="DC8"/>
  <c r="CN8"/>
  <c r="BZ8"/>
  <c r="DD8"/>
  <c r="CO8"/>
  <c r="CA8"/>
  <c r="CG8"/>
  <c r="DQ8"/>
  <c r="CL8"/>
  <c r="DE8"/>
  <c r="CQ8"/>
  <c r="DH8"/>
  <c r="CB8"/>
  <c r="DJ8"/>
  <c r="DG8"/>
  <c r="CS8"/>
  <c r="CE8"/>
  <c r="CT8"/>
  <c r="CF8"/>
  <c r="BW8"/>
  <c r="DK8"/>
  <c r="CV8"/>
  <c r="CH8"/>
  <c r="DL8"/>
  <c r="CX8"/>
  <c r="CI8"/>
  <c r="DM8"/>
  <c r="CJ8"/>
  <c r="BV8"/>
  <c r="CY8"/>
  <c r="CZ8"/>
  <c r="Q8"/>
  <c r="BE38"/>
  <c r="BQ24"/>
  <c r="BP24" s="1"/>
  <c r="DS24" s="1"/>
  <c r="DJ11"/>
  <c r="CX11"/>
  <c r="CL11"/>
  <c r="BZ11"/>
  <c r="DK11"/>
  <c r="CY11"/>
  <c r="CM11"/>
  <c r="CA11"/>
  <c r="DD11"/>
  <c r="CR11"/>
  <c r="CF11"/>
  <c r="DF11"/>
  <c r="CP11"/>
  <c r="BY11"/>
  <c r="CE11"/>
  <c r="CH11"/>
  <c r="DG11"/>
  <c r="CQ11"/>
  <c r="CB11"/>
  <c r="DH11"/>
  <c r="CS11"/>
  <c r="CC11"/>
  <c r="DL11"/>
  <c r="CU11"/>
  <c r="CW11"/>
  <c r="DI11"/>
  <c r="CT11"/>
  <c r="CD11"/>
  <c r="DN11"/>
  <c r="CI11"/>
  <c r="DM11"/>
  <c r="CV11"/>
  <c r="CZ11"/>
  <c r="DA11"/>
  <c r="CJ11"/>
  <c r="DB11"/>
  <c r="CK11"/>
  <c r="BV11"/>
  <c r="DC11"/>
  <c r="CN11"/>
  <c r="BW11"/>
  <c r="DE11"/>
  <c r="CO11"/>
  <c r="BX11"/>
  <c r="W6" i="15"/>
  <c r="AA38" i="32"/>
  <c r="DR26"/>
  <c r="DD26"/>
  <c r="CR26"/>
  <c r="CF26"/>
  <c r="DS26"/>
  <c r="DE26"/>
  <c r="CS26"/>
  <c r="CG26"/>
  <c r="DT26"/>
  <c r="DF26"/>
  <c r="CT26"/>
  <c r="CH26"/>
  <c r="BV26"/>
  <c r="DG26"/>
  <c r="CU26"/>
  <c r="CI26"/>
  <c r="BW26"/>
  <c r="DH26"/>
  <c r="CV26"/>
  <c r="CJ26"/>
  <c r="BX26"/>
  <c r="DJ26"/>
  <c r="CX26"/>
  <c r="CL26"/>
  <c r="BZ26"/>
  <c r="CY26"/>
  <c r="CA26"/>
  <c r="CZ26"/>
  <c r="CB26"/>
  <c r="FI26"/>
  <c r="DA26"/>
  <c r="CC26"/>
  <c r="CN26"/>
  <c r="DB26"/>
  <c r="CD26"/>
  <c r="CM26"/>
  <c r="FN26"/>
  <c r="DC26"/>
  <c r="CE26"/>
  <c r="DL26"/>
  <c r="DI26"/>
  <c r="CK26"/>
  <c r="DK26"/>
  <c r="DM26"/>
  <c r="CO26"/>
  <c r="DN26"/>
  <c r="CP26"/>
  <c r="DQ26"/>
  <c r="CQ26"/>
  <c r="CW26"/>
  <c r="BY26"/>
  <c r="DC12"/>
  <c r="CQ12"/>
  <c r="CE12"/>
  <c r="DD12"/>
  <c r="CR12"/>
  <c r="CF12"/>
  <c r="DI12"/>
  <c r="CW12"/>
  <c r="CK12"/>
  <c r="BY12"/>
  <c r="DH12"/>
  <c r="CS12"/>
  <c r="CB12"/>
  <c r="DM12"/>
  <c r="CH12"/>
  <c r="CL12"/>
  <c r="DJ12"/>
  <c r="CT12"/>
  <c r="CC12"/>
  <c r="CX12"/>
  <c r="CZ12"/>
  <c r="CA12"/>
  <c r="DK12"/>
  <c r="CU12"/>
  <c r="CD12"/>
  <c r="CP12"/>
  <c r="DL12"/>
  <c r="CV12"/>
  <c r="DA12"/>
  <c r="DN12"/>
  <c r="CY12"/>
  <c r="CI12"/>
  <c r="CJ12"/>
  <c r="BV12"/>
  <c r="DB12"/>
  <c r="CM12"/>
  <c r="BW12"/>
  <c r="DE12"/>
  <c r="CN12"/>
  <c r="BX12"/>
  <c r="DF12"/>
  <c r="CO12"/>
  <c r="BZ12"/>
  <c r="DG12"/>
  <c r="DH20"/>
  <c r="CV20"/>
  <c r="CJ20"/>
  <c r="BX20"/>
  <c r="FI20"/>
  <c r="DI20"/>
  <c r="CW20"/>
  <c r="CK20"/>
  <c r="BY20"/>
  <c r="DJ20"/>
  <c r="CX20"/>
  <c r="CL20"/>
  <c r="BZ20"/>
  <c r="DK20"/>
  <c r="CY20"/>
  <c r="CM20"/>
  <c r="CA20"/>
  <c r="DN20"/>
  <c r="DB20"/>
  <c r="CP20"/>
  <c r="CD20"/>
  <c r="DC20"/>
  <c r="CG20"/>
  <c r="DD20"/>
  <c r="CH20"/>
  <c r="FN20"/>
  <c r="BW20"/>
  <c r="DE20"/>
  <c r="CI20"/>
  <c r="CO20"/>
  <c r="DF20"/>
  <c r="CN20"/>
  <c r="CR20"/>
  <c r="DG20"/>
  <c r="CS20"/>
  <c r="DL20"/>
  <c r="CQ20"/>
  <c r="DM20"/>
  <c r="BV20"/>
  <c r="CF20"/>
  <c r="CT20"/>
  <c r="CB20"/>
  <c r="CU20"/>
  <c r="CC20"/>
  <c r="CZ20"/>
  <c r="CE20"/>
  <c r="DA20"/>
  <c r="BL15"/>
  <c r="BN15"/>
  <c r="BN33"/>
  <c r="BQ33"/>
  <c r="BQ34"/>
  <c r="BP34" s="1"/>
  <c r="DS34" s="1"/>
  <c r="AW38"/>
  <c r="AY7"/>
  <c r="AV6" i="15"/>
  <c r="EL38" i="32"/>
  <c r="U38"/>
  <c r="EX38" s="1"/>
  <c r="AD7"/>
  <c r="AT6" i="15"/>
  <c r="EJ6" s="1"/>
  <c r="EJ38" i="32"/>
  <c r="BD38"/>
  <c r="AH7"/>
  <c r="AI38"/>
  <c r="AE6" i="15"/>
  <c r="DU6" s="1"/>
  <c r="DU38" i="32"/>
  <c r="AQ38"/>
  <c r="AR6" i="15"/>
  <c r="EH6" s="1"/>
  <c r="EH38" i="32"/>
  <c r="T38"/>
  <c r="AB6" i="15"/>
  <c r="FE38" i="32"/>
  <c r="N42" i="6"/>
  <c r="E25"/>
  <c r="G43"/>
  <c r="I25"/>
  <c r="E24"/>
  <c r="G39"/>
  <c r="K22"/>
  <c r="E16"/>
  <c r="E15"/>
  <c r="DX13" i="15" l="1"/>
  <c r="EB13"/>
  <c r="DW13"/>
  <c r="Q12" i="22"/>
  <c r="FG13" i="15"/>
  <c r="AE38" i="22"/>
  <c r="AF13" i="15"/>
  <c r="DV38" i="22"/>
  <c r="ET12" i="15"/>
  <c r="EQ12"/>
  <c r="EU12"/>
  <c r="EM12"/>
  <c r="EL12"/>
  <c r="EN12"/>
  <c r="EO12"/>
  <c r="ER12"/>
  <c r="EP12"/>
  <c r="ES12"/>
  <c r="AG12"/>
  <c r="DW12" s="1"/>
  <c r="CS38" i="34"/>
  <c r="DM38"/>
  <c r="DJ38"/>
  <c r="CP38"/>
  <c r="CU38"/>
  <c r="DA38"/>
  <c r="CE38"/>
  <c r="CL38"/>
  <c r="DI38"/>
  <c r="CY38"/>
  <c r="CF38"/>
  <c r="DF38"/>
  <c r="BZ38"/>
  <c r="P12" i="15"/>
  <c r="DE38" i="34"/>
  <c r="DD38"/>
  <c r="CZ38"/>
  <c r="BX38"/>
  <c r="CH38"/>
  <c r="DC38"/>
  <c r="CT38"/>
  <c r="DG38"/>
  <c r="DP38"/>
  <c r="CK38"/>
  <c r="BV38"/>
  <c r="DO38"/>
  <c r="CA38"/>
  <c r="DB38"/>
  <c r="DN38"/>
  <c r="CV38"/>
  <c r="DL38"/>
  <c r="CC38"/>
  <c r="CJ38"/>
  <c r="CX38"/>
  <c r="CR38"/>
  <c r="CM38"/>
  <c r="CW38"/>
  <c r="DK38"/>
  <c r="CI38"/>
  <c r="CN38"/>
  <c r="CQ38"/>
  <c r="BY38"/>
  <c r="BW38"/>
  <c r="CB38"/>
  <c r="DH38"/>
  <c r="CD38"/>
  <c r="CO38"/>
  <c r="DS7"/>
  <c r="Q13"/>
  <c r="DX11" i="15"/>
  <c r="DW11"/>
  <c r="DW38" i="20"/>
  <c r="EO11" i="15"/>
  <c r="Q11" i="20"/>
  <c r="DT22" i="19"/>
  <c r="AL10" i="15"/>
  <c r="EB10" s="1"/>
  <c r="BP29" i="19"/>
  <c r="DS29" s="1"/>
  <c r="DT20"/>
  <c r="BP7"/>
  <c r="DS7" s="1"/>
  <c r="BP8"/>
  <c r="DS8" s="1"/>
  <c r="DT26"/>
  <c r="AD10" i="15"/>
  <c r="FG10" s="1"/>
  <c r="BP16" i="19"/>
  <c r="DS16" s="1"/>
  <c r="DT16"/>
  <c r="EM10" i="15"/>
  <c r="EJ10"/>
  <c r="EI10"/>
  <c r="FD10"/>
  <c r="ER10"/>
  <c r="FA10"/>
  <c r="AG10"/>
  <c r="AY10"/>
  <c r="BN9" i="19"/>
  <c r="BQ9"/>
  <c r="Q9"/>
  <c r="FJ8"/>
  <c r="AH10" i="15"/>
  <c r="DX38" i="19"/>
  <c r="BJ10" i="15"/>
  <c r="BS11" i="19"/>
  <c r="AX10" i="15"/>
  <c r="EN38" i="19"/>
  <c r="CG7" i="8"/>
  <c r="CO32"/>
  <c r="CO33"/>
  <c r="CS29"/>
  <c r="CO15"/>
  <c r="DQ29"/>
  <c r="BQ7"/>
  <c r="DT7" s="1"/>
  <c r="CS26"/>
  <c r="EB30"/>
  <c r="CO30"/>
  <c r="CS33"/>
  <c r="DQ34"/>
  <c r="DT34"/>
  <c r="BP34"/>
  <c r="DS34" s="1"/>
  <c r="DT29"/>
  <c r="DX25"/>
  <c r="CK25"/>
  <c r="DW25"/>
  <c r="CJ25"/>
  <c r="CS24"/>
  <c r="CK24"/>
  <c r="DB28"/>
  <c r="EF17"/>
  <c r="CS17"/>
  <c r="CG10"/>
  <c r="CO28"/>
  <c r="G24" i="6"/>
  <c r="H24" s="1"/>
  <c r="G25"/>
  <c r="DB19" i="8"/>
  <c r="EN38"/>
  <c r="DT19"/>
  <c r="BP19"/>
  <c r="DS19" s="1"/>
  <c r="CS19"/>
  <c r="AP38"/>
  <c r="AP9" i="15" s="1"/>
  <c r="EF9" s="1"/>
  <c r="AD38" i="8"/>
  <c r="AD9" i="15" s="1"/>
  <c r="FG9" s="1"/>
  <c r="CG8" i="8"/>
  <c r="FG8"/>
  <c r="U9" i="15"/>
  <c r="EX9" s="1"/>
  <c r="DB9" i="8"/>
  <c r="EO9"/>
  <c r="EM38"/>
  <c r="DB7"/>
  <c r="CO16"/>
  <c r="AH38"/>
  <c r="DX38" s="1"/>
  <c r="CK11"/>
  <c r="DT14"/>
  <c r="DT16"/>
  <c r="ER38"/>
  <c r="CO14"/>
  <c r="DX8"/>
  <c r="CK8"/>
  <c r="BP8"/>
  <c r="DS8" s="1"/>
  <c r="DT8"/>
  <c r="DW9"/>
  <c r="CJ9"/>
  <c r="CK10"/>
  <c r="BQ11"/>
  <c r="FG11"/>
  <c r="AA9" i="15"/>
  <c r="FD9" s="1"/>
  <c r="DX9" i="8"/>
  <c r="CK9"/>
  <c r="CJ11"/>
  <c r="DB13"/>
  <c r="EO38"/>
  <c r="CS7"/>
  <c r="CK7"/>
  <c r="AG12"/>
  <c r="DX12"/>
  <c r="CK12"/>
  <c r="EF9"/>
  <c r="CS9"/>
  <c r="CG12"/>
  <c r="FG12"/>
  <c r="DW8"/>
  <c r="CJ8"/>
  <c r="EI38"/>
  <c r="AQ9" i="15"/>
  <c r="EG9" s="1"/>
  <c r="BT12" i="8"/>
  <c r="FI12"/>
  <c r="FN12"/>
  <c r="AU9" i="15"/>
  <c r="EK9" s="1"/>
  <c r="BM12" i="8"/>
  <c r="FA38"/>
  <c r="BN10"/>
  <c r="BQ10"/>
  <c r="EU38"/>
  <c r="EV9" i="15"/>
  <c r="EZ9"/>
  <c r="EY9"/>
  <c r="FE9"/>
  <c r="FB9"/>
  <c r="EW9"/>
  <c r="FA9"/>
  <c r="FC9"/>
  <c r="Q8" i="8"/>
  <c r="FO7"/>
  <c r="FJ7"/>
  <c r="BP7"/>
  <c r="BS13"/>
  <c r="AL38"/>
  <c r="AM9" i="15"/>
  <c r="EC9" s="1"/>
  <c r="EC38" i="8"/>
  <c r="AI9" i="15"/>
  <c r="DY9" s="1"/>
  <c r="DY38" i="8"/>
  <c r="AQ5" i="38"/>
  <c r="AO5"/>
  <c r="AO8"/>
  <c r="AQ8"/>
  <c r="AO10"/>
  <c r="AQ10"/>
  <c r="AO11"/>
  <c r="AQ11"/>
  <c r="AQ24"/>
  <c r="DT35" i="17"/>
  <c r="AQ12" i="38"/>
  <c r="AO12"/>
  <c r="FO8" i="17"/>
  <c r="DT36"/>
  <c r="BP36"/>
  <c r="DS36" s="1"/>
  <c r="AW32" i="38" s="1"/>
  <c r="AQ28"/>
  <c r="AO28"/>
  <c r="AO26"/>
  <c r="AQ26"/>
  <c r="AO25"/>
  <c r="AQ25"/>
  <c r="AQ23"/>
  <c r="AO23"/>
  <c r="DT25" i="17"/>
  <c r="AQ21" i="38"/>
  <c r="AO21"/>
  <c r="AQ20"/>
  <c r="AO20"/>
  <c r="AO19"/>
  <c r="AQ19"/>
  <c r="DT22" i="17"/>
  <c r="AQ17" i="38"/>
  <c r="AO17"/>
  <c r="AQ18"/>
  <c r="AO18"/>
  <c r="BP19" i="17"/>
  <c r="DS19" s="1"/>
  <c r="AW15" i="38" s="1"/>
  <c r="DT19" i="17"/>
  <c r="BP18"/>
  <c r="DS18" s="1"/>
  <c r="AW14" i="38" s="1"/>
  <c r="DT18" i="17"/>
  <c r="DT14"/>
  <c r="AY8" i="38"/>
  <c r="AU8"/>
  <c r="AY10"/>
  <c r="AU10"/>
  <c r="AW3"/>
  <c r="AY3"/>
  <c r="AY11"/>
  <c r="AU11"/>
  <c r="AY12"/>
  <c r="AU12"/>
  <c r="AO13"/>
  <c r="AQ13"/>
  <c r="DT16" i="17"/>
  <c r="DT15"/>
  <c r="AG38"/>
  <c r="DW38" s="1"/>
  <c r="DX38"/>
  <c r="X8" i="15"/>
  <c r="FA8" s="1"/>
  <c r="U8"/>
  <c r="EY8"/>
  <c r="FB8"/>
  <c r="AS8"/>
  <c r="EI8" s="1"/>
  <c r="BE8"/>
  <c r="EU8" s="1"/>
  <c r="EU38" i="17"/>
  <c r="AK34" i="38" s="1"/>
  <c r="EV8" i="15"/>
  <c r="FF8"/>
  <c r="EZ8"/>
  <c r="FE8"/>
  <c r="BB8"/>
  <c r="ER8" s="1"/>
  <c r="ER38" i="17"/>
  <c r="AI34" i="38" s="1"/>
  <c r="AY8" i="15"/>
  <c r="EO8" s="1"/>
  <c r="EK38" i="17"/>
  <c r="AG34" i="38" s="1"/>
  <c r="DX11" i="17"/>
  <c r="CK11"/>
  <c r="AA8" i="15"/>
  <c r="FD8" s="1"/>
  <c r="FD38" i="17"/>
  <c r="AI8" i="15"/>
  <c r="DY8" s="1"/>
  <c r="DY38" i="17"/>
  <c r="I34" i="38" s="1"/>
  <c r="FC8" i="15"/>
  <c r="BT9" i="17"/>
  <c r="HV9"/>
  <c r="BM9"/>
  <c r="DR9" s="1"/>
  <c r="AP8" i="15"/>
  <c r="EF8" s="1"/>
  <c r="EF38" i="17"/>
  <c r="Q9"/>
  <c r="AD38"/>
  <c r="BQ8"/>
  <c r="DT8" s="1"/>
  <c r="AL38"/>
  <c r="AM8" i="15"/>
  <c r="EC8" s="1"/>
  <c r="EC38" i="17"/>
  <c r="O34" i="38" s="1"/>
  <c r="AW38" i="17"/>
  <c r="AX8" i="15"/>
  <c r="EN8" s="1"/>
  <c r="EN38" i="17"/>
  <c r="AQ8" i="15"/>
  <c r="EG8" s="1"/>
  <c r="EG38" i="17"/>
  <c r="U34" i="38" s="1"/>
  <c r="BL8" i="15"/>
  <c r="BC38" i="17"/>
  <c r="BD8" i="15"/>
  <c r="ET8" s="1"/>
  <c r="ET38" i="17"/>
  <c r="DT37" i="24"/>
  <c r="DW33"/>
  <c r="CJ33"/>
  <c r="DX34"/>
  <c r="CK34"/>
  <c r="DX27"/>
  <c r="CK27"/>
  <c r="DX19"/>
  <c r="CK19"/>
  <c r="DX28"/>
  <c r="CK28"/>
  <c r="CG12"/>
  <c r="DW28"/>
  <c r="CJ28"/>
  <c r="DX21"/>
  <c r="CK21"/>
  <c r="FG15"/>
  <c r="CG15"/>
  <c r="EB14"/>
  <c r="CO14"/>
  <c r="FG32"/>
  <c r="CG32"/>
  <c r="EF18"/>
  <c r="CS18"/>
  <c r="FG13"/>
  <c r="CG13"/>
  <c r="CG35"/>
  <c r="FG35"/>
  <c r="EB33"/>
  <c r="CO33"/>
  <c r="BQ13"/>
  <c r="BP13" s="1"/>
  <c r="DS13" s="1"/>
  <c r="AG23"/>
  <c r="CK23"/>
  <c r="DX23"/>
  <c r="DX33"/>
  <c r="CK33"/>
  <c r="CG33"/>
  <c r="FG33"/>
  <c r="DW27"/>
  <c r="CJ27"/>
  <c r="BQ20"/>
  <c r="CG20"/>
  <c r="FG20"/>
  <c r="BQ14"/>
  <c r="FG14"/>
  <c r="CG14"/>
  <c r="EB37"/>
  <c r="CO37"/>
  <c r="EB34"/>
  <c r="CO34"/>
  <c r="CJ21"/>
  <c r="BQ15"/>
  <c r="BP15" s="1"/>
  <c r="DS15" s="1"/>
  <c r="FG19"/>
  <c r="CG19"/>
  <c r="FG18"/>
  <c r="FF18" s="1"/>
  <c r="CG18"/>
  <c r="FG28"/>
  <c r="BQ28"/>
  <c r="EB13"/>
  <c r="CO13"/>
  <c r="CG10"/>
  <c r="DX29"/>
  <c r="CK29"/>
  <c r="AL7" i="15"/>
  <c r="EB7" s="1"/>
  <c r="BP8" i="24"/>
  <c r="DS8" s="1"/>
  <c r="DT26"/>
  <c r="EF19"/>
  <c r="CS19"/>
  <c r="DW20"/>
  <c r="CJ20"/>
  <c r="DW34"/>
  <c r="CJ34"/>
  <c r="DX22"/>
  <c r="CK22"/>
  <c r="DX20"/>
  <c r="CK20"/>
  <c r="BQ10"/>
  <c r="EF37"/>
  <c r="CS37"/>
  <c r="FG34"/>
  <c r="CG34"/>
  <c r="BQ34"/>
  <c r="EF28"/>
  <c r="CS28"/>
  <c r="EF15"/>
  <c r="CS15"/>
  <c r="EF32"/>
  <c r="CS32"/>
  <c r="AG26"/>
  <c r="DX26"/>
  <c r="DF38"/>
  <c r="AG7" i="15"/>
  <c r="CS25" i="24"/>
  <c r="DT25"/>
  <c r="BP25"/>
  <c r="DS25" s="1"/>
  <c r="CG24"/>
  <c r="FG24"/>
  <c r="BQ24"/>
  <c r="EN38"/>
  <c r="DT22"/>
  <c r="BP22"/>
  <c r="DS22" s="1"/>
  <c r="EM38"/>
  <c r="AW7" i="15"/>
  <c r="EM7" s="1"/>
  <c r="EC38" i="24"/>
  <c r="AM7" i="15"/>
  <c r="EC7" s="1"/>
  <c r="EK38" i="24"/>
  <c r="AU7" i="15"/>
  <c r="EK7" s="1"/>
  <c r="EX38" i="24"/>
  <c r="U7" i="15"/>
  <c r="EX7" s="1"/>
  <c r="C7" i="33" s="1"/>
  <c r="DT7" i="24"/>
  <c r="BL18"/>
  <c r="DQ18" s="1"/>
  <c r="DR18"/>
  <c r="DT16"/>
  <c r="DT17"/>
  <c r="BN18"/>
  <c r="CA38"/>
  <c r="CE38"/>
  <c r="CW38"/>
  <c r="DT9"/>
  <c r="DX10"/>
  <c r="CK10"/>
  <c r="DJ38"/>
  <c r="BV38"/>
  <c r="DA38"/>
  <c r="DH38"/>
  <c r="DB38"/>
  <c r="CT38"/>
  <c r="DX8"/>
  <c r="CK8"/>
  <c r="CG38"/>
  <c r="FA38"/>
  <c r="CP38"/>
  <c r="EU38"/>
  <c r="EO38"/>
  <c r="EG38"/>
  <c r="FG7" i="15"/>
  <c r="FG38" i="24"/>
  <c r="FF38" s="1"/>
  <c r="EF7"/>
  <c r="CJ7"/>
  <c r="CK7"/>
  <c r="CO7"/>
  <c r="CS7"/>
  <c r="Q8"/>
  <c r="FO7"/>
  <c r="FJ7"/>
  <c r="P7" i="15"/>
  <c r="BV7" s="1"/>
  <c r="DP38" i="24"/>
  <c r="DO38"/>
  <c r="DK38"/>
  <c r="DI38"/>
  <c r="CF38"/>
  <c r="BX38"/>
  <c r="BW38"/>
  <c r="BY38"/>
  <c r="BZ38"/>
  <c r="CB38"/>
  <c r="CC38"/>
  <c r="CH38"/>
  <c r="CM38"/>
  <c r="CN38"/>
  <c r="CQ38"/>
  <c r="CR38"/>
  <c r="CU38"/>
  <c r="CX38"/>
  <c r="CY38"/>
  <c r="CZ38"/>
  <c r="DC38"/>
  <c r="DD38"/>
  <c r="DM38"/>
  <c r="DN38"/>
  <c r="EI7" i="15"/>
  <c r="EI38" i="24"/>
  <c r="CV38"/>
  <c r="AH7" i="15"/>
  <c r="DY7"/>
  <c r="DY38" i="24"/>
  <c r="CL38"/>
  <c r="BT11"/>
  <c r="FD7" i="15"/>
  <c r="FD38" i="24"/>
  <c r="CD38"/>
  <c r="ER7" i="15"/>
  <c r="ER38" i="24"/>
  <c r="DE38"/>
  <c r="ET7" i="15"/>
  <c r="ES7" s="1"/>
  <c r="DG38" i="24"/>
  <c r="CK36" i="32"/>
  <c r="ER6" i="15"/>
  <c r="EN6"/>
  <c r="EL6"/>
  <c r="EP6"/>
  <c r="EU6"/>
  <c r="DT34" i="32"/>
  <c r="DT33"/>
  <c r="BP33"/>
  <c r="DS33" s="1"/>
  <c r="DT18"/>
  <c r="DT32"/>
  <c r="BP32"/>
  <c r="DS32" s="1"/>
  <c r="FG16"/>
  <c r="CG16"/>
  <c r="DB17"/>
  <c r="EO17"/>
  <c r="CG25"/>
  <c r="CS9"/>
  <c r="CG17"/>
  <c r="CG19"/>
  <c r="CG11"/>
  <c r="CO18"/>
  <c r="CG9"/>
  <c r="FG9"/>
  <c r="FG15"/>
  <c r="CG15"/>
  <c r="DX7"/>
  <c r="CK7"/>
  <c r="CG12"/>
  <c r="FG14"/>
  <c r="CG14"/>
  <c r="DW7"/>
  <c r="CJ7"/>
  <c r="BQ15"/>
  <c r="DT15" s="1"/>
  <c r="DQ15"/>
  <c r="CJ10"/>
  <c r="AL38"/>
  <c r="AL6" i="15" s="1"/>
  <c r="EB6" s="1"/>
  <c r="DB18" i="32"/>
  <c r="FG21"/>
  <c r="CG21"/>
  <c r="DT24"/>
  <c r="CG23"/>
  <c r="BP17"/>
  <c r="DS17" s="1"/>
  <c r="EI38"/>
  <c r="ER38"/>
  <c r="CA38"/>
  <c r="X6" i="15"/>
  <c r="FA6" s="1"/>
  <c r="EN38" i="32"/>
  <c r="DT9"/>
  <c r="EC38"/>
  <c r="AU6" i="15"/>
  <c r="EK6" s="1"/>
  <c r="DE38" i="32"/>
  <c r="CV38"/>
  <c r="CX38"/>
  <c r="P6" i="15"/>
  <c r="DB38" i="32"/>
  <c r="EO7"/>
  <c r="DB7"/>
  <c r="AD38"/>
  <c r="FG38" s="1"/>
  <c r="FG7"/>
  <c r="CG7"/>
  <c r="EU38"/>
  <c r="DH38"/>
  <c r="DC38"/>
  <c r="CY38"/>
  <c r="CE38"/>
  <c r="CH38"/>
  <c r="DM38"/>
  <c r="FD6" i="15"/>
  <c r="CD38" i="32"/>
  <c r="FD38"/>
  <c r="DO38"/>
  <c r="DP38"/>
  <c r="BV38"/>
  <c r="CB38"/>
  <c r="CM38"/>
  <c r="DK38"/>
  <c r="BY38"/>
  <c r="CF38"/>
  <c r="DF38"/>
  <c r="DA38"/>
  <c r="DI38"/>
  <c r="CN38"/>
  <c r="DL38"/>
  <c r="CI38"/>
  <c r="CW38"/>
  <c r="CP38"/>
  <c r="Q9"/>
  <c r="BZ38"/>
  <c r="CC38"/>
  <c r="DN38"/>
  <c r="CU38"/>
  <c r="DJ38"/>
  <c r="FF6" i="15"/>
  <c r="EV6"/>
  <c r="FE6"/>
  <c r="FB6"/>
  <c r="FC6"/>
  <c r="EZ6"/>
  <c r="EY6"/>
  <c r="DD38" i="32"/>
  <c r="AW6" i="15"/>
  <c r="EM6" s="1"/>
  <c r="EM38" i="32"/>
  <c r="CZ38"/>
  <c r="U6" i="15"/>
  <c r="EX6" s="1"/>
  <c r="BX38" i="32"/>
  <c r="ET38"/>
  <c r="AP38"/>
  <c r="AQ6" i="15"/>
  <c r="EG6" s="1"/>
  <c r="CT38" i="32"/>
  <c r="EG38"/>
  <c r="ET6" i="15"/>
  <c r="ES6" s="1"/>
  <c r="DG38" i="32"/>
  <c r="AH38"/>
  <c r="AI6" i="15"/>
  <c r="DY6" s="1"/>
  <c r="DY38" i="32"/>
  <c r="CL38"/>
  <c r="T6" i="15"/>
  <c r="EW6" s="1"/>
  <c r="BW38" i="32"/>
  <c r="EW38"/>
  <c r="HD23" i="6"/>
  <c r="HD22"/>
  <c r="DV13" i="15" l="1"/>
  <c r="M13" i="33" s="1"/>
  <c r="Q13" i="22"/>
  <c r="Q14" s="1"/>
  <c r="Q15" s="1"/>
  <c r="Q16" s="1"/>
  <c r="Q17" s="1"/>
  <c r="Q18" s="1"/>
  <c r="Q19" s="1"/>
  <c r="AE13" i="15"/>
  <c r="DU38" i="22"/>
  <c r="DM12" i="15"/>
  <c r="CV12"/>
  <c r="CF12"/>
  <c r="CQ12"/>
  <c r="CZ12"/>
  <c r="CI12"/>
  <c r="CR12"/>
  <c r="DH12"/>
  <c r="DN12"/>
  <c r="CN12"/>
  <c r="CY12"/>
  <c r="CK12"/>
  <c r="CM12"/>
  <c r="CP12"/>
  <c r="DG12"/>
  <c r="CD12"/>
  <c r="DE12"/>
  <c r="BX12"/>
  <c r="BV12"/>
  <c r="CE12"/>
  <c r="DB12"/>
  <c r="CJ12"/>
  <c r="DC12"/>
  <c r="DL12"/>
  <c r="BZ12"/>
  <c r="CW12"/>
  <c r="DJ12"/>
  <c r="DF12"/>
  <c r="CL12"/>
  <c r="DA12"/>
  <c r="CG12"/>
  <c r="CH12"/>
  <c r="CA12"/>
  <c r="CT12"/>
  <c r="CU12"/>
  <c r="CS12"/>
  <c r="BW12"/>
  <c r="BY12"/>
  <c r="CO12"/>
  <c r="CX12"/>
  <c r="CC12"/>
  <c r="CB12"/>
  <c r="DD12"/>
  <c r="DK12"/>
  <c r="DI12"/>
  <c r="Q14" i="34"/>
  <c r="Q12" i="20"/>
  <c r="BT11" i="19"/>
  <c r="FN11"/>
  <c r="FI11"/>
  <c r="EN10" i="15"/>
  <c r="DX10"/>
  <c r="DW10"/>
  <c r="EO10"/>
  <c r="BP9" i="19"/>
  <c r="DT9"/>
  <c r="HV11"/>
  <c r="BM11"/>
  <c r="DR11" s="1"/>
  <c r="FJ9"/>
  <c r="Q10"/>
  <c r="BS12"/>
  <c r="FI12" s="1"/>
  <c r="FG38" i="8"/>
  <c r="EF38"/>
  <c r="AH9" i="15"/>
  <c r="AY9"/>
  <c r="EO9" s="1"/>
  <c r="DW12" i="8"/>
  <c r="CJ12"/>
  <c r="BP11"/>
  <c r="DS11" s="1"/>
  <c r="DT11"/>
  <c r="AG38"/>
  <c r="AG9" i="15" s="1"/>
  <c r="FN13" i="8"/>
  <c r="FI13"/>
  <c r="BQ12"/>
  <c r="BN12"/>
  <c r="HV13"/>
  <c r="BM13"/>
  <c r="DR13" s="1"/>
  <c r="BT13"/>
  <c r="BT14" s="1"/>
  <c r="BT15" s="1"/>
  <c r="BT16" s="1"/>
  <c r="BT17" s="1"/>
  <c r="BT18" s="1"/>
  <c r="BT19" s="1"/>
  <c r="BP10"/>
  <c r="DS10" s="1"/>
  <c r="DT10"/>
  <c r="DS7"/>
  <c r="Q9"/>
  <c r="FO8"/>
  <c r="FJ8"/>
  <c r="BS20"/>
  <c r="AL9" i="15"/>
  <c r="EB9" s="1"/>
  <c r="EB38" i="8"/>
  <c r="AU5" i="38"/>
  <c r="AG8" i="15"/>
  <c r="DW8" s="1"/>
  <c r="EX8"/>
  <c r="FN10" i="17"/>
  <c r="BM10"/>
  <c r="DR10" s="1"/>
  <c r="FJ9"/>
  <c r="FM9"/>
  <c r="BT10"/>
  <c r="FO9"/>
  <c r="BQ9"/>
  <c r="Q10"/>
  <c r="BC8" i="15"/>
  <c r="ES38" i="17"/>
  <c r="AD8" i="15"/>
  <c r="FG38" i="17"/>
  <c r="BS11"/>
  <c r="BM11" s="1"/>
  <c r="BP8"/>
  <c r="AL8" i="15"/>
  <c r="EB38" i="17"/>
  <c r="AW8" i="15"/>
  <c r="EM38" i="17"/>
  <c r="DW26" i="24"/>
  <c r="CJ26"/>
  <c r="DT10"/>
  <c r="BP10"/>
  <c r="DS10" s="1"/>
  <c r="BP20"/>
  <c r="DS20" s="1"/>
  <c r="DT20"/>
  <c r="DT14"/>
  <c r="BP14"/>
  <c r="DS14" s="1"/>
  <c r="BP34"/>
  <c r="DS34" s="1"/>
  <c r="DT34"/>
  <c r="BP28"/>
  <c r="DS28" s="1"/>
  <c r="DT28"/>
  <c r="EB38"/>
  <c r="BQ18"/>
  <c r="CO38"/>
  <c r="DT15"/>
  <c r="DW23"/>
  <c r="CJ23"/>
  <c r="DT13"/>
  <c r="DT24"/>
  <c r="BP24"/>
  <c r="DS24" s="1"/>
  <c r="ET38"/>
  <c r="DL38"/>
  <c r="EF38"/>
  <c r="AP7" i="15"/>
  <c r="EF7" s="1"/>
  <c r="DT18" i="24"/>
  <c r="BP18"/>
  <c r="DS18" s="1"/>
  <c r="CS38"/>
  <c r="DI7" i="15"/>
  <c r="CY7"/>
  <c r="CO7"/>
  <c r="CD7"/>
  <c r="FP7"/>
  <c r="DH7"/>
  <c r="CV7"/>
  <c r="CE7"/>
  <c r="CP7"/>
  <c r="CZ7"/>
  <c r="DJ7"/>
  <c r="CC7"/>
  <c r="CX7"/>
  <c r="CB7"/>
  <c r="CM7"/>
  <c r="CW7"/>
  <c r="DG7"/>
  <c r="CU7"/>
  <c r="FI7"/>
  <c r="BY7"/>
  <c r="CT7"/>
  <c r="DD7"/>
  <c r="DN7"/>
  <c r="CA7"/>
  <c r="DE7"/>
  <c r="BX7"/>
  <c r="CH7"/>
  <c r="DC7"/>
  <c r="DM7"/>
  <c r="CN7"/>
  <c r="CL7"/>
  <c r="DF7"/>
  <c r="BZ7"/>
  <c r="BW7"/>
  <c r="CG7"/>
  <c r="CR7"/>
  <c r="DB7"/>
  <c r="DL7"/>
  <c r="CF7"/>
  <c r="CQ7"/>
  <c r="DA7"/>
  <c r="DK7"/>
  <c r="Q9" i="24"/>
  <c r="FJ8"/>
  <c r="BT12"/>
  <c r="DX38"/>
  <c r="CK38"/>
  <c r="BP15" i="32"/>
  <c r="DS15" s="1"/>
  <c r="CO38"/>
  <c r="EB38"/>
  <c r="EO38"/>
  <c r="CG38"/>
  <c r="BW6" i="15"/>
  <c r="CD6"/>
  <c r="CF6"/>
  <c r="CH6"/>
  <c r="BV6"/>
  <c r="BX6"/>
  <c r="BY6"/>
  <c r="CE6"/>
  <c r="CC6"/>
  <c r="CI6"/>
  <c r="DA6"/>
  <c r="CY6"/>
  <c r="DN6"/>
  <c r="CW6"/>
  <c r="DE6"/>
  <c r="DM6"/>
  <c r="CZ6"/>
  <c r="CP6"/>
  <c r="CN6"/>
  <c r="DG6"/>
  <c r="CO6"/>
  <c r="DF6"/>
  <c r="BZ6"/>
  <c r="CT6"/>
  <c r="DD6"/>
  <c r="CL6"/>
  <c r="CV6"/>
  <c r="DI6"/>
  <c r="DH6"/>
  <c r="DL6"/>
  <c r="CX6"/>
  <c r="DJ6"/>
  <c r="CM6"/>
  <c r="DC6"/>
  <c r="DK6"/>
  <c r="CA6"/>
  <c r="CU6"/>
  <c r="CB6"/>
  <c r="Q10" i="32"/>
  <c r="AO38"/>
  <c r="AP6" i="15"/>
  <c r="EF6" s="1"/>
  <c r="CS38" i="32"/>
  <c r="EF38"/>
  <c r="AG38"/>
  <c r="AH6" i="15"/>
  <c r="CK38" i="32"/>
  <c r="DX38"/>
  <c r="HD21" i="6"/>
  <c r="DU13" i="15" l="1"/>
  <c r="K13" i="33" s="1"/>
  <c r="I13" s="1"/>
  <c r="G13" s="1"/>
  <c r="Q15" i="34"/>
  <c r="Q20" i="22"/>
  <c r="Q13" i="20"/>
  <c r="DS9" i="19"/>
  <c r="BL11"/>
  <c r="BN11"/>
  <c r="HV12"/>
  <c r="BT12"/>
  <c r="BT13" s="1"/>
  <c r="FJ10"/>
  <c r="Q11"/>
  <c r="BT20" i="8"/>
  <c r="DW38"/>
  <c r="HV20"/>
  <c r="BM20"/>
  <c r="BP12"/>
  <c r="DS12" s="1"/>
  <c r="DR12" s="1"/>
  <c r="DT12"/>
  <c r="BL13"/>
  <c r="BN13"/>
  <c r="DW9" i="15"/>
  <c r="Q10" i="8"/>
  <c r="FJ9"/>
  <c r="BS21"/>
  <c r="AU6" i="38"/>
  <c r="FI11" i="17"/>
  <c r="FN11"/>
  <c r="BN10"/>
  <c r="BQ10"/>
  <c r="BP9"/>
  <c r="DT9"/>
  <c r="BT11"/>
  <c r="FM11" s="1"/>
  <c r="FJ10"/>
  <c r="FM10"/>
  <c r="FO10"/>
  <c r="FG8" i="15"/>
  <c r="ES8"/>
  <c r="EB8"/>
  <c r="EM8"/>
  <c r="DR11" i="17"/>
  <c r="DS8"/>
  <c r="Q11"/>
  <c r="CS7" i="15"/>
  <c r="Q10" i="24"/>
  <c r="FJ9"/>
  <c r="FI9" s="1"/>
  <c r="AF7" i="15"/>
  <c r="DW38" i="24"/>
  <c r="CJ38"/>
  <c r="BT13"/>
  <c r="CS6" i="15"/>
  <c r="FG6"/>
  <c r="EO6"/>
  <c r="DB6"/>
  <c r="CG6"/>
  <c r="Q11" i="32"/>
  <c r="AN38"/>
  <c r="AO6" i="15"/>
  <c r="CR38" i="32"/>
  <c r="EE38"/>
  <c r="AG6" i="15"/>
  <c r="CJ38" i="32"/>
  <c r="DW38"/>
  <c r="R20" i="6"/>
  <c r="Q16" i="34" l="1"/>
  <c r="Q17" s="1"/>
  <c r="Q18" s="1"/>
  <c r="Q19" s="1"/>
  <c r="Q20" s="1"/>
  <c r="Q21" s="1"/>
  <c r="Q22" s="1"/>
  <c r="Q23" s="1"/>
  <c r="Q24" s="1"/>
  <c r="Q25" s="1"/>
  <c r="Q21" i="22"/>
  <c r="Q14" i="20"/>
  <c r="BQ11" i="19"/>
  <c r="BP11" s="1"/>
  <c r="DS11" s="1"/>
  <c r="DQ11"/>
  <c r="Q12"/>
  <c r="FJ11"/>
  <c r="BS14"/>
  <c r="FI21" i="8"/>
  <c r="FN21"/>
  <c r="BM21"/>
  <c r="DR21" s="1"/>
  <c r="BT21"/>
  <c r="BL20"/>
  <c r="BQ20" s="1"/>
  <c r="BP20" s="1"/>
  <c r="BN20"/>
  <c r="DQ13"/>
  <c r="BQ13"/>
  <c r="DT13" s="1"/>
  <c r="Q11"/>
  <c r="FJ10"/>
  <c r="AU7" i="38"/>
  <c r="AW4"/>
  <c r="AY4"/>
  <c r="BP10" i="17"/>
  <c r="DS10" s="1"/>
  <c r="DT10"/>
  <c r="BN9"/>
  <c r="DS9"/>
  <c r="BT12"/>
  <c r="FJ11"/>
  <c r="BN11"/>
  <c r="HU11"/>
  <c r="HV11" s="1"/>
  <c r="BQ11"/>
  <c r="Q12"/>
  <c r="DW7" i="15"/>
  <c r="CJ7"/>
  <c r="Q11" i="24"/>
  <c r="FJ11" s="1"/>
  <c r="FJ10"/>
  <c r="BT14"/>
  <c r="DV38"/>
  <c r="CI38"/>
  <c r="DW6" i="15"/>
  <c r="CJ6"/>
  <c r="EE6"/>
  <c r="CR6"/>
  <c r="Q12" i="32"/>
  <c r="AN6" i="15"/>
  <c r="CQ38" i="32"/>
  <c r="ED38"/>
  <c r="R19" i="6"/>
  <c r="Q22" i="22" l="1"/>
  <c r="Q26" i="34"/>
  <c r="Q15" i="20"/>
  <c r="DT11" i="19"/>
  <c r="FI14"/>
  <c r="BM14"/>
  <c r="DR14" s="1"/>
  <c r="BT14"/>
  <c r="FJ12"/>
  <c r="BS15"/>
  <c r="BT22" i="8"/>
  <c r="BT23" s="1"/>
  <c r="BT24" s="1"/>
  <c r="FI22"/>
  <c r="FN22"/>
  <c r="BQ21"/>
  <c r="BN21"/>
  <c r="BP13"/>
  <c r="DS13" s="1"/>
  <c r="BM22"/>
  <c r="DR22" s="1"/>
  <c r="FJ11"/>
  <c r="Q12"/>
  <c r="AW6" i="38"/>
  <c r="AY6"/>
  <c r="FM12" i="17"/>
  <c r="FJ12"/>
  <c r="FO12"/>
  <c r="AW5" i="38"/>
  <c r="AY5"/>
  <c r="BP11" i="17"/>
  <c r="DS11" s="1"/>
  <c r="DT11"/>
  <c r="BT13"/>
  <c r="DV7" i="15"/>
  <c r="CI7"/>
  <c r="Q12" i="24"/>
  <c r="BT15"/>
  <c r="ED6" i="15"/>
  <c r="CQ6"/>
  <c r="Q13" i="32"/>
  <c r="R18" i="6"/>
  <c r="Q23" i="22" l="1"/>
  <c r="Q27" i="34"/>
  <c r="Q16" i="20"/>
  <c r="FI15" i="19"/>
  <c r="HU14"/>
  <c r="HV14" s="1"/>
  <c r="BL14"/>
  <c r="BN14"/>
  <c r="BM15"/>
  <c r="DR15" s="1"/>
  <c r="BT15"/>
  <c r="BT16" s="1"/>
  <c r="P13"/>
  <c r="BT25" i="8"/>
  <c r="BP21"/>
  <c r="DS21" s="1"/>
  <c r="DT21"/>
  <c r="BL22"/>
  <c r="BN22"/>
  <c r="BM25"/>
  <c r="DR25" s="1"/>
  <c r="HV25"/>
  <c r="FJ12"/>
  <c r="Q13"/>
  <c r="AW7" i="38"/>
  <c r="AY7"/>
  <c r="BT14" i="17"/>
  <c r="P13"/>
  <c r="P38" s="1"/>
  <c r="FN38" s="1"/>
  <c r="Q13" i="24"/>
  <c r="FJ12"/>
  <c r="BT16"/>
  <c r="Q14" i="32"/>
  <c r="R17" i="6"/>
  <c r="Q24" i="22" l="1"/>
  <c r="Q28" i="34"/>
  <c r="Q17" i="20"/>
  <c r="BQ14" i="19"/>
  <c r="DT14" s="1"/>
  <c r="DQ14"/>
  <c r="FN13"/>
  <c r="DJ13"/>
  <c r="CZ13"/>
  <c r="CP13"/>
  <c r="CF13"/>
  <c r="BV13"/>
  <c r="DM13"/>
  <c r="DC13"/>
  <c r="CS13"/>
  <c r="CI13"/>
  <c r="DD13"/>
  <c r="CJ13"/>
  <c r="DK13"/>
  <c r="DA13"/>
  <c r="CQ13"/>
  <c r="CG13"/>
  <c r="BW13"/>
  <c r="DL13"/>
  <c r="DB13"/>
  <c r="CR13"/>
  <c r="CH13"/>
  <c r="BX13"/>
  <c r="BY13"/>
  <c r="DN13"/>
  <c r="CT13"/>
  <c r="BZ13"/>
  <c r="DQ13"/>
  <c r="DE13"/>
  <c r="CU13"/>
  <c r="CK13"/>
  <c r="CA13"/>
  <c r="DG13"/>
  <c r="CW13"/>
  <c r="CM13"/>
  <c r="FI13"/>
  <c r="DH13"/>
  <c r="CX13"/>
  <c r="CN13"/>
  <c r="CD13"/>
  <c r="DF13"/>
  <c r="CV13"/>
  <c r="CL13"/>
  <c r="CB13"/>
  <c r="CC13"/>
  <c r="DI13"/>
  <c r="CY13"/>
  <c r="CO13"/>
  <c r="CE13"/>
  <c r="Q13"/>
  <c r="BQ15"/>
  <c r="BN15"/>
  <c r="BS17"/>
  <c r="BQ22" i="8"/>
  <c r="DT22" s="1"/>
  <c r="DQ22"/>
  <c r="BQ25"/>
  <c r="BL25"/>
  <c r="DQ25" s="1"/>
  <c r="BN25"/>
  <c r="HV26"/>
  <c r="BM26"/>
  <c r="DR26" s="1"/>
  <c r="BT26"/>
  <c r="FJ13"/>
  <c r="Q14"/>
  <c r="DM13" i="17"/>
  <c r="DA13"/>
  <c r="CO13"/>
  <c r="CC13"/>
  <c r="CS13"/>
  <c r="DF13"/>
  <c r="CT13"/>
  <c r="CH13"/>
  <c r="CU13"/>
  <c r="BW13"/>
  <c r="CV13"/>
  <c r="BX13"/>
  <c r="DN13"/>
  <c r="DB13"/>
  <c r="CP13"/>
  <c r="CD13"/>
  <c r="DQ13"/>
  <c r="DC13"/>
  <c r="CQ13"/>
  <c r="CE13"/>
  <c r="DE13"/>
  <c r="CG13"/>
  <c r="BV13"/>
  <c r="DG13"/>
  <c r="CI13"/>
  <c r="DH13"/>
  <c r="DD13"/>
  <c r="CR13"/>
  <c r="CF13"/>
  <c r="CJ13"/>
  <c r="FI13"/>
  <c r="DI13"/>
  <c r="CW13"/>
  <c r="CK13"/>
  <c r="BY13"/>
  <c r="FN13"/>
  <c r="DJ13"/>
  <c r="CX13"/>
  <c r="CL13"/>
  <c r="BZ13"/>
  <c r="DK13"/>
  <c r="CY13"/>
  <c r="CM13"/>
  <c r="CA13"/>
  <c r="DL13"/>
  <c r="AS9" i="38" s="1"/>
  <c r="CZ13" i="17"/>
  <c r="CN13"/>
  <c r="CB13"/>
  <c r="Q13"/>
  <c r="BT15"/>
  <c r="Q14" i="24"/>
  <c r="FJ13"/>
  <c r="BT17"/>
  <c r="Q15" i="32"/>
  <c r="R16" i="6"/>
  <c r="L16"/>
  <c r="F16"/>
  <c r="Q25" i="22" l="1"/>
  <c r="Q29" i="34"/>
  <c r="Q18" i="20"/>
  <c r="FN17" i="19"/>
  <c r="FI17"/>
  <c r="BP15"/>
  <c r="DS15" s="1"/>
  <c r="DT15"/>
  <c r="BP14"/>
  <c r="DS14" s="1"/>
  <c r="FJ13"/>
  <c r="Q14"/>
  <c r="HV17"/>
  <c r="BM17"/>
  <c r="DR17" s="1"/>
  <c r="BT17"/>
  <c r="BS18"/>
  <c r="BP22" i="8"/>
  <c r="DS22" s="1"/>
  <c r="BP25"/>
  <c r="DS25" s="1"/>
  <c r="DT25"/>
  <c r="BQ26"/>
  <c r="BN26"/>
  <c r="BM27"/>
  <c r="DR27" s="1"/>
  <c r="HV27"/>
  <c r="BT27"/>
  <c r="FJ14"/>
  <c r="Q15"/>
  <c r="AO9" i="38"/>
  <c r="AQ9"/>
  <c r="BT16" i="17"/>
  <c r="DN38"/>
  <c r="DI38"/>
  <c r="CU38"/>
  <c r="BY38"/>
  <c r="DD38"/>
  <c r="DK38"/>
  <c r="CD38"/>
  <c r="DC38"/>
  <c r="CB38"/>
  <c r="CH38"/>
  <c r="P8" i="15"/>
  <c r="CA38" i="17"/>
  <c r="DG38"/>
  <c r="CL38"/>
  <c r="CP38"/>
  <c r="BW38"/>
  <c r="CV38"/>
  <c r="CE38"/>
  <c r="CM38"/>
  <c r="CR38"/>
  <c r="CW38"/>
  <c r="CK38"/>
  <c r="DJ38"/>
  <c r="CC38"/>
  <c r="CN38"/>
  <c r="CS38"/>
  <c r="DH38"/>
  <c r="DM38"/>
  <c r="DL38"/>
  <c r="AS34" i="38" s="1"/>
  <c r="CQ38" i="17"/>
  <c r="BV38"/>
  <c r="DE38"/>
  <c r="BZ38"/>
  <c r="DQ38"/>
  <c r="CF38"/>
  <c r="DP38"/>
  <c r="DO38"/>
  <c r="CT38"/>
  <c r="DA38"/>
  <c r="CY38"/>
  <c r="BX38"/>
  <c r="CX38"/>
  <c r="DB38"/>
  <c r="DF38"/>
  <c r="CJ38"/>
  <c r="CI38" s="1"/>
  <c r="CG38"/>
  <c r="CZ38"/>
  <c r="CO38"/>
  <c r="Q14"/>
  <c r="FJ13"/>
  <c r="Q15" i="24"/>
  <c r="FJ14"/>
  <c r="BT18"/>
  <c r="Q16" i="32"/>
  <c r="R15" i="6"/>
  <c r="Q26" i="22" l="1"/>
  <c r="Q30" i="34"/>
  <c r="FI18" i="19"/>
  <c r="FN18"/>
  <c r="Q15"/>
  <c r="FJ14"/>
  <c r="BN17"/>
  <c r="BQ17"/>
  <c r="BM18"/>
  <c r="DR18" s="1"/>
  <c r="BT18"/>
  <c r="BS19"/>
  <c r="BT28" i="8"/>
  <c r="BT29" s="1"/>
  <c r="BT30" s="1"/>
  <c r="BP26"/>
  <c r="DS26" s="1"/>
  <c r="DT26"/>
  <c r="BM30"/>
  <c r="BN27"/>
  <c r="BQ27"/>
  <c r="FJ15"/>
  <c r="Q16"/>
  <c r="AO34" i="38"/>
  <c r="AQ34"/>
  <c r="Q15" i="17"/>
  <c r="FJ14"/>
  <c r="CQ8" i="15"/>
  <c r="CH8"/>
  <c r="CY8"/>
  <c r="CX8"/>
  <c r="DK8"/>
  <c r="DJ8"/>
  <c r="CC8"/>
  <c r="DI8"/>
  <c r="CR8"/>
  <c r="BW8"/>
  <c r="BV8"/>
  <c r="CI8"/>
  <c r="CU8"/>
  <c r="DM8"/>
  <c r="CF8"/>
  <c r="CW8"/>
  <c r="DD8"/>
  <c r="DL8"/>
  <c r="DN8"/>
  <c r="CM8"/>
  <c r="BY8"/>
  <c r="CE8"/>
  <c r="DC8"/>
  <c r="CV8"/>
  <c r="CL8"/>
  <c r="CD8"/>
  <c r="DE8"/>
  <c r="DG8"/>
  <c r="DH8"/>
  <c r="DB8"/>
  <c r="BZ8"/>
  <c r="CB8"/>
  <c r="CA8"/>
  <c r="CN8"/>
  <c r="DA8"/>
  <c r="CP8"/>
  <c r="CS8"/>
  <c r="CT8"/>
  <c r="DQ8"/>
  <c r="BX8"/>
  <c r="CZ8"/>
  <c r="CO8"/>
  <c r="DF8"/>
  <c r="CG8"/>
  <c r="CJ8"/>
  <c r="BT17" i="17"/>
  <c r="Q16" i="24"/>
  <c r="FJ15"/>
  <c r="BT19"/>
  <c r="Q17" i="32"/>
  <c r="R14" i="6"/>
  <c r="Q27" i="22" l="1"/>
  <c r="Q31" i="34"/>
  <c r="P19" i="20"/>
  <c r="FN19" i="19"/>
  <c r="FI19"/>
  <c r="BP17"/>
  <c r="DS17" s="1"/>
  <c r="DT17"/>
  <c r="FJ15"/>
  <c r="Q16"/>
  <c r="BQ18"/>
  <c r="BN18"/>
  <c r="BM19"/>
  <c r="DR19" s="1"/>
  <c r="HV19"/>
  <c r="BT19"/>
  <c r="BT20" s="1"/>
  <c r="BT21" s="1"/>
  <c r="BP27" i="8"/>
  <c r="DS27" s="1"/>
  <c r="DT27"/>
  <c r="BL30"/>
  <c r="BN30"/>
  <c r="BM31"/>
  <c r="DR31" s="1"/>
  <c r="BT31"/>
  <c r="BT32" s="1"/>
  <c r="BT33" s="1"/>
  <c r="BT34" s="1"/>
  <c r="BT35" s="1"/>
  <c r="FJ16"/>
  <c r="Q17"/>
  <c r="Q16" i="17"/>
  <c r="FO15"/>
  <c r="FJ15"/>
  <c r="BT18"/>
  <c r="Q17" i="24"/>
  <c r="FJ16"/>
  <c r="BQ19"/>
  <c r="BT20"/>
  <c r="Q18" i="32"/>
  <c r="R13" i="6"/>
  <c r="Q32" i="34" l="1"/>
  <c r="DJ19" i="20"/>
  <c r="CW19"/>
  <c r="CK19"/>
  <c r="BY19"/>
  <c r="DN19"/>
  <c r="CQ19"/>
  <c r="DK19"/>
  <c r="CX19"/>
  <c r="CL19"/>
  <c r="BZ19"/>
  <c r="DA19"/>
  <c r="CO19"/>
  <c r="CC19"/>
  <c r="DQ19"/>
  <c r="DB19"/>
  <c r="CP19"/>
  <c r="CD19"/>
  <c r="DL19"/>
  <c r="CY19"/>
  <c r="CM19"/>
  <c r="CA19"/>
  <c r="DM19"/>
  <c r="CZ19"/>
  <c r="CN19"/>
  <c r="CB19"/>
  <c r="DH19"/>
  <c r="CU19"/>
  <c r="CI19"/>
  <c r="BW19"/>
  <c r="DI19"/>
  <c r="CV19"/>
  <c r="CJ19"/>
  <c r="BX19"/>
  <c r="DC19"/>
  <c r="CE19"/>
  <c r="DD19"/>
  <c r="CR19"/>
  <c r="CF19"/>
  <c r="DF19"/>
  <c r="DE19" s="1"/>
  <c r="CS19"/>
  <c r="CG19"/>
  <c r="DG19"/>
  <c r="CT19"/>
  <c r="CH19"/>
  <c r="BV19"/>
  <c r="P38"/>
  <c r="Q19"/>
  <c r="Q20" s="1"/>
  <c r="Q21" s="1"/>
  <c r="BP18" i="19"/>
  <c r="DS18" s="1"/>
  <c r="DT18"/>
  <c r="FJ16"/>
  <c r="Q17"/>
  <c r="BQ19"/>
  <c r="BN19"/>
  <c r="BT22"/>
  <c r="BQ30" i="8"/>
  <c r="DT30" s="1"/>
  <c r="DQ30"/>
  <c r="BN31"/>
  <c r="BQ31"/>
  <c r="BM35"/>
  <c r="FJ17"/>
  <c r="Q18"/>
  <c r="FO16" i="17"/>
  <c r="FJ16"/>
  <c r="Q17"/>
  <c r="FO17" s="1"/>
  <c r="BT19"/>
  <c r="DT19" i="24"/>
  <c r="BP19"/>
  <c r="DS19" s="1"/>
  <c r="Q18"/>
  <c r="FJ17"/>
  <c r="BT21"/>
  <c r="Q19" i="32"/>
  <c r="R12" i="6"/>
  <c r="P28" i="22" l="1"/>
  <c r="Q33" i="34"/>
  <c r="BV38" i="20"/>
  <c r="DA38"/>
  <c r="BZ38"/>
  <c r="CI38"/>
  <c r="DI38"/>
  <c r="DD38"/>
  <c r="CL38"/>
  <c r="DF38"/>
  <c r="DL38"/>
  <c r="CX38"/>
  <c r="CY38"/>
  <c r="CB38"/>
  <c r="DC38"/>
  <c r="DO38"/>
  <c r="CW38"/>
  <c r="CO38"/>
  <c r="DN38"/>
  <c r="DG38"/>
  <c r="DE38"/>
  <c r="CU38"/>
  <c r="CH38"/>
  <c r="BW38"/>
  <c r="CS38"/>
  <c r="CN38"/>
  <c r="CR38"/>
  <c r="CF38"/>
  <c r="CP38"/>
  <c r="CM38"/>
  <c r="CT38"/>
  <c r="BY38"/>
  <c r="CE38"/>
  <c r="BX38"/>
  <c r="DJ38"/>
  <c r="CZ38"/>
  <c r="DH38"/>
  <c r="CQ38"/>
  <c r="CC38"/>
  <c r="CA38"/>
  <c r="P11" i="15"/>
  <c r="DK38" i="20"/>
  <c r="DP38"/>
  <c r="CV38"/>
  <c r="CD38"/>
  <c r="DM38"/>
  <c r="CK38"/>
  <c r="DB38"/>
  <c r="CG38"/>
  <c r="CJ38"/>
  <c r="Q22"/>
  <c r="BP19" i="19"/>
  <c r="DT19"/>
  <c r="Q18"/>
  <c r="FJ17"/>
  <c r="BP30" i="8"/>
  <c r="DS30" s="1"/>
  <c r="DR30" s="1"/>
  <c r="DT31"/>
  <c r="BP31"/>
  <c r="DS31" s="1"/>
  <c r="BN35"/>
  <c r="DR35"/>
  <c r="BQ35"/>
  <c r="BM36"/>
  <c r="DR36" s="1"/>
  <c r="HV36"/>
  <c r="BS38"/>
  <c r="BT36"/>
  <c r="BT37" s="1"/>
  <c r="FJ18"/>
  <c r="Q19"/>
  <c r="Q18" i="17"/>
  <c r="FJ17"/>
  <c r="BT20"/>
  <c r="Q19" i="24"/>
  <c r="FJ18"/>
  <c r="BT22"/>
  <c r="R11" i="6"/>
  <c r="FN28" i="22" l="1"/>
  <c r="DE28"/>
  <c r="CS28"/>
  <c r="CG28"/>
  <c r="BV28"/>
  <c r="DH28"/>
  <c r="CV28"/>
  <c r="CJ28"/>
  <c r="BX28"/>
  <c r="BW28" s="1"/>
  <c r="DL28"/>
  <c r="CN28"/>
  <c r="DM28"/>
  <c r="CO28"/>
  <c r="CP28"/>
  <c r="DQ28"/>
  <c r="CQ28"/>
  <c r="CF28"/>
  <c r="DF28"/>
  <c r="CT28"/>
  <c r="CH28"/>
  <c r="DG28"/>
  <c r="CI28"/>
  <c r="DI28"/>
  <c r="CK28"/>
  <c r="CB28"/>
  <c r="DA28"/>
  <c r="CC28"/>
  <c r="DC28"/>
  <c r="DD28"/>
  <c r="CU28"/>
  <c r="FI28"/>
  <c r="CW28"/>
  <c r="BY28"/>
  <c r="DJ28"/>
  <c r="CX28"/>
  <c r="CL28"/>
  <c r="BZ28"/>
  <c r="DK28"/>
  <c r="CY28"/>
  <c r="CM28"/>
  <c r="CA28"/>
  <c r="CZ28"/>
  <c r="DN28"/>
  <c r="DB28"/>
  <c r="CD28"/>
  <c r="CE28"/>
  <c r="CR28"/>
  <c r="Q28"/>
  <c r="Q29" s="1"/>
  <c r="Q30" s="1"/>
  <c r="Q34" i="34"/>
  <c r="BW11" i="15"/>
  <c r="CL11"/>
  <c r="CV11"/>
  <c r="CA11"/>
  <c r="CD11"/>
  <c r="DN11"/>
  <c r="DE11"/>
  <c r="DJ11"/>
  <c r="CQ11"/>
  <c r="DI11"/>
  <c r="CX11"/>
  <c r="DF11"/>
  <c r="CH11"/>
  <c r="CP11"/>
  <c r="DK11"/>
  <c r="DC11"/>
  <c r="CY11"/>
  <c r="DM11"/>
  <c r="BX11"/>
  <c r="CU11"/>
  <c r="CW11"/>
  <c r="CZ11"/>
  <c r="CR11"/>
  <c r="CT11"/>
  <c r="CE11"/>
  <c r="CC11"/>
  <c r="CI11"/>
  <c r="DH11"/>
  <c r="BV11"/>
  <c r="DG11"/>
  <c r="CM11"/>
  <c r="DL11"/>
  <c r="DA11"/>
  <c r="BY11"/>
  <c r="CN11"/>
  <c r="CF11"/>
  <c r="BZ11"/>
  <c r="CS11"/>
  <c r="CB11"/>
  <c r="DD11"/>
  <c r="CO11"/>
  <c r="CJ11"/>
  <c r="DB11"/>
  <c r="CG11"/>
  <c r="CK11"/>
  <c r="Q23" i="20"/>
  <c r="DS19" i="19"/>
  <c r="Q19"/>
  <c r="FJ18"/>
  <c r="BS23"/>
  <c r="FJ37" i="8"/>
  <c r="FM37"/>
  <c r="FN38"/>
  <c r="FI38"/>
  <c r="BT38"/>
  <c r="DT35"/>
  <c r="BP35"/>
  <c r="DS35" s="1"/>
  <c r="BQ36"/>
  <c r="BN36"/>
  <c r="Q20"/>
  <c r="FJ19"/>
  <c r="Q19" i="17"/>
  <c r="FJ18"/>
  <c r="BT21"/>
  <c r="Q20" i="24"/>
  <c r="FJ19"/>
  <c r="BT23"/>
  <c r="Q21" i="32"/>
  <c r="R10" i="6"/>
  <c r="Q31" i="22" l="1"/>
  <c r="Q35" i="34"/>
  <c r="Q24" i="20"/>
  <c r="FJ19" i="19"/>
  <c r="Q20"/>
  <c r="BM23"/>
  <c r="BT23"/>
  <c r="BS24"/>
  <c r="DT36" i="8"/>
  <c r="BP36"/>
  <c r="DS36" s="1"/>
  <c r="Q21"/>
  <c r="FJ20"/>
  <c r="Q20" i="17"/>
  <c r="FJ19"/>
  <c r="BT22"/>
  <c r="Q21" i="24"/>
  <c r="FJ20"/>
  <c r="BT24"/>
  <c r="Q22" i="32"/>
  <c r="R9" i="6"/>
  <c r="Q32" i="22" l="1"/>
  <c r="Q36" i="34"/>
  <c r="Q25" i="20"/>
  <c r="FN24" i="19"/>
  <c r="FI24"/>
  <c r="FJ20"/>
  <c r="Q21"/>
  <c r="BL23"/>
  <c r="BQ23" s="1"/>
  <c r="BP23" s="1"/>
  <c r="BN23"/>
  <c r="BM24"/>
  <c r="HV24"/>
  <c r="BT24"/>
  <c r="BT25" s="1"/>
  <c r="BT26" s="1"/>
  <c r="Q22" i="8"/>
  <c r="FJ21"/>
  <c r="Q21" i="17"/>
  <c r="FJ20"/>
  <c r="BT23"/>
  <c r="Q22" i="24"/>
  <c r="FJ21"/>
  <c r="BT25"/>
  <c r="Q23" i="32"/>
  <c r="R8" i="6"/>
  <c r="Q33" i="22" l="1"/>
  <c r="Q37" i="34"/>
  <c r="Q26" i="20"/>
  <c r="DR24" i="19"/>
  <c r="FJ21"/>
  <c r="Q22"/>
  <c r="BN24"/>
  <c r="BQ24"/>
  <c r="P23"/>
  <c r="Q23" i="8"/>
  <c r="FJ22"/>
  <c r="Q22" i="17"/>
  <c r="FJ21"/>
  <c r="BT24"/>
  <c r="Q23" i="24"/>
  <c r="FJ22"/>
  <c r="BT26"/>
  <c r="Q24" i="32"/>
  <c r="R7" i="6"/>
  <c r="L7"/>
  <c r="F7"/>
  <c r="R6"/>
  <c r="P41" i="31"/>
  <c r="I13" i="6"/>
  <c r="I19"/>
  <c r="I12"/>
  <c r="I7"/>
  <c r="I15"/>
  <c r="I17"/>
  <c r="I20"/>
  <c r="I10"/>
  <c r="I21"/>
  <c r="I8"/>
  <c r="E29"/>
  <c r="I11"/>
  <c r="I18"/>
  <c r="E32"/>
  <c r="I14"/>
  <c r="I16"/>
  <c r="Q38" i="34" l="1"/>
  <c r="Q27" i="20"/>
  <c r="BP24" i="19"/>
  <c r="DT24"/>
  <c r="DI23"/>
  <c r="CY23"/>
  <c r="CO23"/>
  <c r="CE23"/>
  <c r="FN23"/>
  <c r="DJ23"/>
  <c r="CZ23"/>
  <c r="CP23"/>
  <c r="CF23"/>
  <c r="BV23"/>
  <c r="DK23"/>
  <c r="DA23"/>
  <c r="CQ23"/>
  <c r="CG23"/>
  <c r="BW23"/>
  <c r="DL23"/>
  <c r="DB23"/>
  <c r="CR23"/>
  <c r="CH23"/>
  <c r="BX23"/>
  <c r="DQ23"/>
  <c r="DE23"/>
  <c r="CU23"/>
  <c r="CK23"/>
  <c r="CA23"/>
  <c r="FI23"/>
  <c r="DT23"/>
  <c r="CX23"/>
  <c r="CD23"/>
  <c r="DN23"/>
  <c r="CB23"/>
  <c r="DS23"/>
  <c r="DC23"/>
  <c r="CI23"/>
  <c r="CN23"/>
  <c r="DR23"/>
  <c r="CV23"/>
  <c r="DD23"/>
  <c r="CJ23"/>
  <c r="CW23"/>
  <c r="DF23"/>
  <c r="CL23"/>
  <c r="DG23"/>
  <c r="CM23"/>
  <c r="DH23"/>
  <c r="BZ23"/>
  <c r="CC23"/>
  <c r="DM23"/>
  <c r="CS23"/>
  <c r="BY23"/>
  <c r="CT23"/>
  <c r="FJ22"/>
  <c r="Q23"/>
  <c r="BS27"/>
  <c r="Q24" i="8"/>
  <c r="FJ23"/>
  <c r="Q23" i="17"/>
  <c r="FJ22"/>
  <c r="BT25"/>
  <c r="Q24" i="24"/>
  <c r="FJ23"/>
  <c r="BT27"/>
  <c r="Q25" i="32"/>
  <c r="P34" i="22" l="1"/>
  <c r="Q28" i="20"/>
  <c r="FI27" i="19"/>
  <c r="FN27"/>
  <c r="DS24"/>
  <c r="CO38"/>
  <c r="DF38"/>
  <c r="BX38"/>
  <c r="DC38"/>
  <c r="DA38"/>
  <c r="DM38"/>
  <c r="CZ38"/>
  <c r="CF38"/>
  <c r="CQ38"/>
  <c r="CJ38"/>
  <c r="DD38"/>
  <c r="DL38"/>
  <c r="P10" i="15"/>
  <c r="BV38" i="19"/>
  <c r="CK38"/>
  <c r="CH38"/>
  <c r="CP38"/>
  <c r="CY38"/>
  <c r="DO38"/>
  <c r="DE38"/>
  <c r="CI38"/>
  <c r="DK38"/>
  <c r="DJ38"/>
  <c r="CU38"/>
  <c r="DB38"/>
  <c r="CE38"/>
  <c r="CG38"/>
  <c r="CM38"/>
  <c r="CC38"/>
  <c r="CV38"/>
  <c r="BY38"/>
  <c r="DH38"/>
  <c r="DI38"/>
  <c r="CB38"/>
  <c r="CL38"/>
  <c r="DG38"/>
  <c r="CD38"/>
  <c r="CW38"/>
  <c r="CR38"/>
  <c r="CA38"/>
  <c r="CT38"/>
  <c r="CN38"/>
  <c r="CS38"/>
  <c r="BZ38"/>
  <c r="CX38"/>
  <c r="BW38"/>
  <c r="DN38"/>
  <c r="DP38"/>
  <c r="FJ23"/>
  <c r="Q24"/>
  <c r="BM27"/>
  <c r="BT27"/>
  <c r="BS28"/>
  <c r="Q25" i="8"/>
  <c r="FJ24"/>
  <c r="Q24" i="17"/>
  <c r="FJ23"/>
  <c r="BT26"/>
  <c r="Q25" i="24"/>
  <c r="FJ24"/>
  <c r="BT28"/>
  <c r="Q26" i="32"/>
  <c r="BF5" i="15"/>
  <c r="BF15" s="1"/>
  <c r="R38" i="31"/>
  <c r="M38"/>
  <c r="M5" i="15" s="1"/>
  <c r="M15" s="1"/>
  <c r="J38" i="31"/>
  <c r="J5" i="15" s="1"/>
  <c r="J15" s="1"/>
  <c r="I38" i="31"/>
  <c r="H38"/>
  <c r="G38"/>
  <c r="F38"/>
  <c r="E38"/>
  <c r="D38"/>
  <c r="C38"/>
  <c r="IC37"/>
  <c r="IA37" s="1"/>
  <c r="IB37"/>
  <c r="HY37"/>
  <c r="HU37"/>
  <c r="HT37"/>
  <c r="HS37"/>
  <c r="FK37"/>
  <c r="FD37"/>
  <c r="FC37"/>
  <c r="FB37"/>
  <c r="EJ37"/>
  <c r="EH37"/>
  <c r="EE37"/>
  <c r="ED37"/>
  <c r="EC37"/>
  <c r="EB37"/>
  <c r="EA37"/>
  <c r="DZ37"/>
  <c r="DY37"/>
  <c r="DX37"/>
  <c r="DW37"/>
  <c r="DV37"/>
  <c r="DU37"/>
  <c r="BK37"/>
  <c r="BJ37"/>
  <c r="BI37"/>
  <c r="BG37"/>
  <c r="BE37"/>
  <c r="BD37"/>
  <c r="BC37"/>
  <c r="BB37"/>
  <c r="BA37"/>
  <c r="AZ37"/>
  <c r="AX37"/>
  <c r="AW37" s="1"/>
  <c r="AV37"/>
  <c r="AU37" s="1"/>
  <c r="AT37"/>
  <c r="AR37"/>
  <c r="AQ37"/>
  <c r="AO37"/>
  <c r="AN37"/>
  <c r="AK37"/>
  <c r="AJ37"/>
  <c r="AI37"/>
  <c r="AH37" s="1"/>
  <c r="AF37"/>
  <c r="AE37"/>
  <c r="AA37"/>
  <c r="Z37"/>
  <c r="Y37"/>
  <c r="W37"/>
  <c r="V37"/>
  <c r="U37"/>
  <c r="T37"/>
  <c r="S37"/>
  <c r="O37"/>
  <c r="N37"/>
  <c r="EP37" s="1"/>
  <c r="IC36"/>
  <c r="IB36"/>
  <c r="HY36"/>
  <c r="HU36"/>
  <c r="HT36"/>
  <c r="HS36"/>
  <c r="FK36"/>
  <c r="EH36"/>
  <c r="EE36"/>
  <c r="ED36"/>
  <c r="DY36"/>
  <c r="DX36"/>
  <c r="DW36"/>
  <c r="DV36"/>
  <c r="DU36"/>
  <c r="BL36"/>
  <c r="BK36"/>
  <c r="BJ36"/>
  <c r="BI36"/>
  <c r="BG36"/>
  <c r="BD36"/>
  <c r="BC36"/>
  <c r="BE36" s="1"/>
  <c r="BB36"/>
  <c r="BA36"/>
  <c r="AZ36"/>
  <c r="AV36"/>
  <c r="AU36" s="1"/>
  <c r="EK36" s="1"/>
  <c r="AT36"/>
  <c r="AS36" s="1"/>
  <c r="EI36" s="1"/>
  <c r="AR36"/>
  <c r="AO36"/>
  <c r="AN36"/>
  <c r="AQ36" s="1"/>
  <c r="EG36" s="1"/>
  <c r="AM36"/>
  <c r="EC36" s="1"/>
  <c r="AK36"/>
  <c r="EA36" s="1"/>
  <c r="AJ36"/>
  <c r="DZ36" s="1"/>
  <c r="AI36"/>
  <c r="AH36" s="1"/>
  <c r="AF36"/>
  <c r="AE36"/>
  <c r="AA36"/>
  <c r="Z36"/>
  <c r="Y36"/>
  <c r="AD36" s="1"/>
  <c r="X36"/>
  <c r="W36"/>
  <c r="V36"/>
  <c r="U36" s="1"/>
  <c r="T36"/>
  <c r="S36"/>
  <c r="O36"/>
  <c r="FD36" s="1"/>
  <c r="N36"/>
  <c r="ET36" s="1"/>
  <c r="IC35"/>
  <c r="O12" i="6"/>
  <c r="E14"/>
  <c r="E8"/>
  <c r="O9"/>
  <c r="E28"/>
  <c r="O10"/>
  <c r="E27"/>
  <c r="O21"/>
  <c r="O14"/>
  <c r="O19"/>
  <c r="E18"/>
  <c r="E23"/>
  <c r="O15"/>
  <c r="E11"/>
  <c r="E17"/>
  <c r="E20"/>
  <c r="O8"/>
  <c r="I26"/>
  <c r="O13"/>
  <c r="E13"/>
  <c r="O16"/>
  <c r="O17"/>
  <c r="E19"/>
  <c r="O11"/>
  <c r="O18"/>
  <c r="E9"/>
  <c r="E21"/>
  <c r="E22"/>
  <c r="E12"/>
  <c r="E30"/>
  <c r="O20"/>
  <c r="FN34" i="22" l="1"/>
  <c r="DH34"/>
  <c r="CV34"/>
  <c r="CI34"/>
  <c r="BW34"/>
  <c r="DI34"/>
  <c r="CJ34"/>
  <c r="BX34"/>
  <c r="CX34"/>
  <c r="CP34"/>
  <c r="DR34"/>
  <c r="FI34"/>
  <c r="CW34"/>
  <c r="BY34"/>
  <c r="CO34"/>
  <c r="DC34"/>
  <c r="CE34"/>
  <c r="DJ34"/>
  <c r="CK34"/>
  <c r="DB34"/>
  <c r="DQ34"/>
  <c r="DD34"/>
  <c r="DK34"/>
  <c r="CY34"/>
  <c r="CL34"/>
  <c r="BZ34"/>
  <c r="DL34"/>
  <c r="CZ34"/>
  <c r="CM34"/>
  <c r="CA34"/>
  <c r="CN34"/>
  <c r="CC34"/>
  <c r="CQ34"/>
  <c r="DS34"/>
  <c r="CF34"/>
  <c r="DT34"/>
  <c r="DF34"/>
  <c r="CT34"/>
  <c r="CG34"/>
  <c r="DA34"/>
  <c r="DN34"/>
  <c r="CD34"/>
  <c r="CS34"/>
  <c r="CR34" s="1"/>
  <c r="DG34"/>
  <c r="CU34"/>
  <c r="CH34"/>
  <c r="BV34"/>
  <c r="DM34"/>
  <c r="CB34"/>
  <c r="DE34"/>
  <c r="P38"/>
  <c r="Q34"/>
  <c r="Q35" s="1"/>
  <c r="Q36" s="1"/>
  <c r="Q37" s="1"/>
  <c r="Q29" i="20"/>
  <c r="FI28" i="19"/>
  <c r="FN28"/>
  <c r="DR27"/>
  <c r="CT10" i="15"/>
  <c r="CH10"/>
  <c r="DD10"/>
  <c r="CD10"/>
  <c r="DN10"/>
  <c r="DL10"/>
  <c r="CS10"/>
  <c r="DJ10"/>
  <c r="DG10"/>
  <c r="DC10"/>
  <c r="CQ10"/>
  <c r="CK10"/>
  <c r="CA10"/>
  <c r="CJ10"/>
  <c r="CW10"/>
  <c r="DK10"/>
  <c r="CO10"/>
  <c r="CY10"/>
  <c r="CX10"/>
  <c r="BZ10"/>
  <c r="CP10"/>
  <c r="CZ10"/>
  <c r="CU10"/>
  <c r="CE10"/>
  <c r="CR10"/>
  <c r="CI10"/>
  <c r="CG10"/>
  <c r="CV10"/>
  <c r="CC10"/>
  <c r="BX10"/>
  <c r="DB10"/>
  <c r="CF10"/>
  <c r="BV10"/>
  <c r="CL10"/>
  <c r="CN10"/>
  <c r="DA10"/>
  <c r="DI10"/>
  <c r="DH10"/>
  <c r="CM10"/>
  <c r="BY10"/>
  <c r="DF10"/>
  <c r="DM10"/>
  <c r="CB10"/>
  <c r="BW10"/>
  <c r="DE10"/>
  <c r="FJ24" i="19"/>
  <c r="Q25"/>
  <c r="HV28"/>
  <c r="BT28"/>
  <c r="BT29" s="1"/>
  <c r="BT30" s="1"/>
  <c r="BL27"/>
  <c r="BN27"/>
  <c r="G22" i="6"/>
  <c r="H22" s="1"/>
  <c r="G19"/>
  <c r="H19" s="1"/>
  <c r="Q26" i="8"/>
  <c r="FJ25"/>
  <c r="FJ24" i="17"/>
  <c r="Q25"/>
  <c r="BT27"/>
  <c r="BT29" i="24"/>
  <c r="FJ25"/>
  <c r="G23" i="6"/>
  <c r="H23" s="1"/>
  <c r="Q26" i="24"/>
  <c r="Q27" i="32"/>
  <c r="G9" i="6"/>
  <c r="H9" s="1"/>
  <c r="G7"/>
  <c r="H7" s="1"/>
  <c r="G15"/>
  <c r="H15" s="1"/>
  <c r="G20"/>
  <c r="H20" s="1"/>
  <c r="G18"/>
  <c r="H18" s="1"/>
  <c r="G21"/>
  <c r="H21" s="1"/>
  <c r="G8"/>
  <c r="H8" s="1"/>
  <c r="G17"/>
  <c r="H17" s="1"/>
  <c r="H25"/>
  <c r="G12"/>
  <c r="H12" s="1"/>
  <c r="G11"/>
  <c r="H11" s="1"/>
  <c r="FC36" i="31"/>
  <c r="AS37"/>
  <c r="FA36"/>
  <c r="F5" i="15"/>
  <c r="AG37" i="31"/>
  <c r="AG36"/>
  <c r="EW36"/>
  <c r="H5" i="15"/>
  <c r="H15" s="1"/>
  <c r="D5"/>
  <c r="AL36" i="31"/>
  <c r="EB36" s="1"/>
  <c r="FB36"/>
  <c r="BS36"/>
  <c r="HV36" s="1"/>
  <c r="FF36"/>
  <c r="EW37"/>
  <c r="EV37" s="1"/>
  <c r="P37"/>
  <c r="G5" i="15"/>
  <c r="E5"/>
  <c r="C5"/>
  <c r="EZ36" i="31"/>
  <c r="EY36"/>
  <c r="EX36" s="1"/>
  <c r="EZ37"/>
  <c r="EY37"/>
  <c r="EV36"/>
  <c r="FG36"/>
  <c r="EX37"/>
  <c r="P36"/>
  <c r="DH36" s="1"/>
  <c r="EJ36"/>
  <c r="FE36"/>
  <c r="X37"/>
  <c r="FA37" s="1"/>
  <c r="BL37"/>
  <c r="EU37"/>
  <c r="FF37"/>
  <c r="AY37"/>
  <c r="EK37"/>
  <c r="FE37"/>
  <c r="ES36"/>
  <c r="ER36"/>
  <c r="CN36"/>
  <c r="CR36"/>
  <c r="DE36"/>
  <c r="DQ36"/>
  <c r="EQ36"/>
  <c r="CF36"/>
  <c r="DD36"/>
  <c r="EP36"/>
  <c r="EU36"/>
  <c r="CX36"/>
  <c r="ES37"/>
  <c r="ER37"/>
  <c r="EQ37"/>
  <c r="ET37"/>
  <c r="I5" i="15"/>
  <c r="I15" s="1"/>
  <c r="EO37" i="31"/>
  <c r="EN37"/>
  <c r="EM37"/>
  <c r="EL37"/>
  <c r="G13" i="6"/>
  <c r="H13" s="1"/>
  <c r="G14"/>
  <c r="H14" s="1"/>
  <c r="AP37" i="31"/>
  <c r="AM37"/>
  <c r="AP36"/>
  <c r="EG37"/>
  <c r="BM37"/>
  <c r="BM38" s="1"/>
  <c r="FI37"/>
  <c r="HV37"/>
  <c r="IB35"/>
  <c r="HY35"/>
  <c r="HU35"/>
  <c r="HT35"/>
  <c r="HS35"/>
  <c r="HO35"/>
  <c r="HN36" s="1"/>
  <c r="IA36" s="1"/>
  <c r="FK35"/>
  <c r="FC35"/>
  <c r="ES35"/>
  <c r="EQ35"/>
  <c r="EH35"/>
  <c r="EE35"/>
  <c r="ED35"/>
  <c r="DY35"/>
  <c r="DX35"/>
  <c r="DW35"/>
  <c r="DV35"/>
  <c r="DU35"/>
  <c r="DI35"/>
  <c r="DH35"/>
  <c r="DG35"/>
  <c r="DF35"/>
  <c r="DD35"/>
  <c r="CY35"/>
  <c r="CX35"/>
  <c r="CW35"/>
  <c r="CV35"/>
  <c r="CU35"/>
  <c r="CN35"/>
  <c r="CM35"/>
  <c r="CF35"/>
  <c r="CE35"/>
  <c r="CC35"/>
  <c r="BL35"/>
  <c r="DQ35" s="1"/>
  <c r="BK35"/>
  <c r="DN35" s="1"/>
  <c r="BJ35"/>
  <c r="DM35" s="1"/>
  <c r="BI35"/>
  <c r="BG35"/>
  <c r="DJ35" s="1"/>
  <c r="BE35"/>
  <c r="BD35"/>
  <c r="BC35"/>
  <c r="BA35"/>
  <c r="AZ35"/>
  <c r="EP35" s="1"/>
  <c r="AX35"/>
  <c r="EN35" s="1"/>
  <c r="AV35"/>
  <c r="AU35" s="1"/>
  <c r="EK35" s="1"/>
  <c r="AT35"/>
  <c r="AS35" s="1"/>
  <c r="EI35" s="1"/>
  <c r="AR35"/>
  <c r="AO35"/>
  <c r="AN35"/>
  <c r="AQ35" s="1"/>
  <c r="AM35"/>
  <c r="CP35" s="1"/>
  <c r="AK35"/>
  <c r="EA35" s="1"/>
  <c r="AJ35"/>
  <c r="AI35" s="1"/>
  <c r="AH35" s="1"/>
  <c r="CK35" s="1"/>
  <c r="AF35"/>
  <c r="CI35" s="1"/>
  <c r="AE35"/>
  <c r="Z35"/>
  <c r="Y35"/>
  <c r="CB35" s="1"/>
  <c r="X35"/>
  <c r="CA35" s="1"/>
  <c r="W35"/>
  <c r="EZ35" s="1"/>
  <c r="V35"/>
  <c r="BY35" s="1"/>
  <c r="U35"/>
  <c r="EX35" s="1"/>
  <c r="T35"/>
  <c r="EW35" s="1"/>
  <c r="S35"/>
  <c r="BV35" s="1"/>
  <c r="P35"/>
  <c r="DK35" s="1"/>
  <c r="O35"/>
  <c r="FE35" s="1"/>
  <c r="N35"/>
  <c r="ET35" s="1"/>
  <c r="IC34"/>
  <c r="IA34" s="1"/>
  <c r="IB34"/>
  <c r="HY34"/>
  <c r="HU34"/>
  <c r="HT34"/>
  <c r="HS34"/>
  <c r="HN34"/>
  <c r="I33" i="6"/>
  <c r="E26"/>
  <c r="I30"/>
  <c r="E10"/>
  <c r="I32"/>
  <c r="I27"/>
  <c r="I29"/>
  <c r="I34"/>
  <c r="I35"/>
  <c r="I28"/>
  <c r="I31"/>
  <c r="DI38" i="22" l="1"/>
  <c r="CM38"/>
  <c r="DA38"/>
  <c r="CI38"/>
  <c r="CC38"/>
  <c r="CW38"/>
  <c r="CX38"/>
  <c r="DN38"/>
  <c r="CU38"/>
  <c r="CZ38"/>
  <c r="CL38"/>
  <c r="DB38"/>
  <c r="CQ38"/>
  <c r="CT38"/>
  <c r="DJ38"/>
  <c r="P13" i="15"/>
  <c r="CP38" i="22"/>
  <c r="CO38"/>
  <c r="DK38"/>
  <c r="DG38"/>
  <c r="DF38"/>
  <c r="CK38"/>
  <c r="CY38"/>
  <c r="BW38"/>
  <c r="CF38"/>
  <c r="CD38"/>
  <c r="DO38"/>
  <c r="CS38"/>
  <c r="DD38"/>
  <c r="DH38"/>
  <c r="CN38"/>
  <c r="CH38"/>
  <c r="CJ38"/>
  <c r="CE38"/>
  <c r="BZ38"/>
  <c r="BY38" s="1"/>
  <c r="BV38"/>
  <c r="CA38"/>
  <c r="CG38"/>
  <c r="CR38"/>
  <c r="DE38"/>
  <c r="DL38"/>
  <c r="DC38"/>
  <c r="CB38"/>
  <c r="DM38"/>
  <c r="DP38"/>
  <c r="BX38"/>
  <c r="CV38"/>
  <c r="Q30" i="20"/>
  <c r="BQ27" i="19"/>
  <c r="BP27" s="1"/>
  <c r="DQ27"/>
  <c r="Q26"/>
  <c r="FJ25"/>
  <c r="Q27" i="8"/>
  <c r="FJ26"/>
  <c r="Q26" i="17"/>
  <c r="FJ25"/>
  <c r="BT28"/>
  <c r="Q27" i="24"/>
  <c r="FJ26"/>
  <c r="BQ29"/>
  <c r="BT30"/>
  <c r="Q28" i="32"/>
  <c r="CE36" i="31"/>
  <c r="DL36"/>
  <c r="DC36"/>
  <c r="CO36"/>
  <c r="BY36"/>
  <c r="DK36"/>
  <c r="CY36"/>
  <c r="DM36"/>
  <c r="CW36"/>
  <c r="CV36" s="1"/>
  <c r="DI36"/>
  <c r="CM36"/>
  <c r="DG36"/>
  <c r="DF36"/>
  <c r="BZ36"/>
  <c r="CB36"/>
  <c r="BW36"/>
  <c r="CJ36"/>
  <c r="CI36"/>
  <c r="CG36"/>
  <c r="G26" i="6"/>
  <c r="H26" s="1"/>
  <c r="G10"/>
  <c r="H10" s="1"/>
  <c r="G16"/>
  <c r="H16" s="1"/>
  <c r="G29"/>
  <c r="H29" s="1"/>
  <c r="G32"/>
  <c r="H32" s="1"/>
  <c r="G30"/>
  <c r="H30" s="1"/>
  <c r="G27"/>
  <c r="H27" s="1"/>
  <c r="G28"/>
  <c r="H28" s="1"/>
  <c r="AP35" i="31"/>
  <c r="CT35"/>
  <c r="EG35"/>
  <c r="EI37"/>
  <c r="F15" i="15"/>
  <c r="FN37" i="31"/>
  <c r="DI37"/>
  <c r="CY37"/>
  <c r="CN37"/>
  <c r="CD37"/>
  <c r="DJ37"/>
  <c r="CZ37"/>
  <c r="CE37"/>
  <c r="DM37"/>
  <c r="DB37"/>
  <c r="CQ37"/>
  <c r="BW37"/>
  <c r="DN37"/>
  <c r="DC37"/>
  <c r="CR37"/>
  <c r="BX37"/>
  <c r="DD37"/>
  <c r="CT37"/>
  <c r="CI37"/>
  <c r="CJ37"/>
  <c r="BZ37"/>
  <c r="DF37"/>
  <c r="CV37"/>
  <c r="DL37"/>
  <c r="DK37" s="1"/>
  <c r="DA37"/>
  <c r="CP37"/>
  <c r="CF37"/>
  <c r="BV37"/>
  <c r="DQ37"/>
  <c r="BY37"/>
  <c r="CU37"/>
  <c r="CW37"/>
  <c r="CL37"/>
  <c r="CB37"/>
  <c r="CH37"/>
  <c r="DG37"/>
  <c r="DH37"/>
  <c r="CX37"/>
  <c r="CM37"/>
  <c r="CC37"/>
  <c r="DE37"/>
  <c r="CK37"/>
  <c r="CA37"/>
  <c r="G15" i="15"/>
  <c r="E15"/>
  <c r="C15"/>
  <c r="D15"/>
  <c r="FB35" i="31"/>
  <c r="FA35"/>
  <c r="AW35"/>
  <c r="EM35" s="1"/>
  <c r="EL35" s="1"/>
  <c r="AG35"/>
  <c r="CJ35" s="1"/>
  <c r="EY35"/>
  <c r="HN35"/>
  <c r="BS35" s="1"/>
  <c r="BZ35"/>
  <c r="FI36"/>
  <c r="DC35"/>
  <c r="FN36"/>
  <c r="BX35"/>
  <c r="CH35"/>
  <c r="CR35"/>
  <c r="DL35"/>
  <c r="EV35"/>
  <c r="BM36"/>
  <c r="BN36" s="1"/>
  <c r="CT36"/>
  <c r="CC36"/>
  <c r="CL36"/>
  <c r="BV36"/>
  <c r="BX36"/>
  <c r="AL37"/>
  <c r="CO37" s="1"/>
  <c r="AA35"/>
  <c r="BB35"/>
  <c r="BW35"/>
  <c r="CQ35"/>
  <c r="DA35"/>
  <c r="DZ35"/>
  <c r="EJ35"/>
  <c r="EU35"/>
  <c r="CQ36"/>
  <c r="CA36"/>
  <c r="CP36"/>
  <c r="CH36"/>
  <c r="AD37"/>
  <c r="FG37" s="1"/>
  <c r="AL35"/>
  <c r="CL35"/>
  <c r="EC35"/>
  <c r="AD35"/>
  <c r="FG35" s="1"/>
  <c r="FF35" s="1"/>
  <c r="IA35"/>
  <c r="CK36"/>
  <c r="DJ36"/>
  <c r="DN36"/>
  <c r="CU36"/>
  <c r="CD36"/>
  <c r="CS36"/>
  <c r="EF36"/>
  <c r="EF37"/>
  <c r="CS37"/>
  <c r="DR37"/>
  <c r="BN37"/>
  <c r="BN38" s="1"/>
  <c r="FK34"/>
  <c r="DY34"/>
  <c r="DX34"/>
  <c r="DW34"/>
  <c r="DV34"/>
  <c r="DU34"/>
  <c r="N39" i="6"/>
  <c r="CU13" i="15" l="1"/>
  <c r="DE13"/>
  <c r="CQ13"/>
  <c r="DA13"/>
  <c r="DB13"/>
  <c r="BV13"/>
  <c r="CV13"/>
  <c r="CH13"/>
  <c r="DG13"/>
  <c r="DF13"/>
  <c r="DI13"/>
  <c r="CL13"/>
  <c r="CF13"/>
  <c r="CE13"/>
  <c r="DK13"/>
  <c r="DC13"/>
  <c r="BX13"/>
  <c r="BY13"/>
  <c r="BZ13"/>
  <c r="CN13"/>
  <c r="CZ13"/>
  <c r="BW13"/>
  <c r="CW13"/>
  <c r="CI13"/>
  <c r="DN13"/>
  <c r="CY13"/>
  <c r="CK13"/>
  <c r="CR13"/>
  <c r="DH13"/>
  <c r="CJ13"/>
  <c r="CM13"/>
  <c r="DL13"/>
  <c r="CA13"/>
  <c r="CD13"/>
  <c r="DJ13"/>
  <c r="AQ13" i="33" s="1"/>
  <c r="CT13" i="15"/>
  <c r="DD13"/>
  <c r="CO13"/>
  <c r="CS13"/>
  <c r="CG13"/>
  <c r="CX13"/>
  <c r="DM13"/>
  <c r="CP13"/>
  <c r="CB13"/>
  <c r="CC13"/>
  <c r="Q38" i="22"/>
  <c r="Q31" i="20"/>
  <c r="DT27" i="19"/>
  <c r="DS27"/>
  <c r="FJ26"/>
  <c r="FI26" s="1"/>
  <c r="Q27"/>
  <c r="BS31"/>
  <c r="Q28" i="8"/>
  <c r="FJ27"/>
  <c r="Q27" i="17"/>
  <c r="FJ26"/>
  <c r="BT29"/>
  <c r="DT29" i="24"/>
  <c r="BP29"/>
  <c r="DS29" s="1"/>
  <c r="Q28"/>
  <c r="FJ27"/>
  <c r="BT31"/>
  <c r="Q29" i="32"/>
  <c r="DR36" i="31"/>
  <c r="FN35"/>
  <c r="FI35"/>
  <c r="HV35"/>
  <c r="BM35"/>
  <c r="DR35" s="1"/>
  <c r="CS35"/>
  <c r="EF35"/>
  <c r="ER35"/>
  <c r="DE35"/>
  <c r="CO35"/>
  <c r="EB35"/>
  <c r="CZ35"/>
  <c r="AY35"/>
  <c r="FD35"/>
  <c r="CD35"/>
  <c r="CG35"/>
  <c r="BQ37"/>
  <c r="BQ38" s="1"/>
  <c r="CG37"/>
  <c r="DN34"/>
  <c r="DM34"/>
  <c r="DD34"/>
  <c r="DC34"/>
  <c r="CR34"/>
  <c r="CI34"/>
  <c r="BY34"/>
  <c r="BS34"/>
  <c r="BL34"/>
  <c r="BK34"/>
  <c r="BJ34"/>
  <c r="BI34"/>
  <c r="BG34"/>
  <c r="BE34"/>
  <c r="BD34"/>
  <c r="BC34"/>
  <c r="AW34" s="1"/>
  <c r="BB34"/>
  <c r="BA34"/>
  <c r="AZ34"/>
  <c r="AX34"/>
  <c r="AV34"/>
  <c r="AU34" s="1"/>
  <c r="EK34" s="1"/>
  <c r="AT34"/>
  <c r="AR34"/>
  <c r="AO34"/>
  <c r="EE34" s="1"/>
  <c r="AN34"/>
  <c r="AK34"/>
  <c r="EA34" s="1"/>
  <c r="AJ34"/>
  <c r="DZ34" s="1"/>
  <c r="AF34"/>
  <c r="AE34"/>
  <c r="AA34"/>
  <c r="Z34"/>
  <c r="Y34"/>
  <c r="X34"/>
  <c r="W34"/>
  <c r="V34"/>
  <c r="T34"/>
  <c r="S34"/>
  <c r="U34" s="1"/>
  <c r="P34"/>
  <c r="DQ34" s="1"/>
  <c r="O34"/>
  <c r="N34"/>
  <c r="IC33"/>
  <c r="IB33"/>
  <c r="HY33"/>
  <c r="HT33"/>
  <c r="HU33" s="1"/>
  <c r="HS33"/>
  <c r="Q32" i="20" l="1"/>
  <c r="FI31" i="19"/>
  <c r="FN31"/>
  <c r="FJ27"/>
  <c r="Q28"/>
  <c r="HV31"/>
  <c r="BM31"/>
  <c r="DR31" s="1"/>
  <c r="BT31"/>
  <c r="BS32"/>
  <c r="Q29" i="8"/>
  <c r="FJ28"/>
  <c r="Q28" i="17"/>
  <c r="FJ27"/>
  <c r="BT32" i="24"/>
  <c r="Q29"/>
  <c r="FJ28"/>
  <c r="Q30" i="32"/>
  <c r="BX34" i="31"/>
  <c r="AD34"/>
  <c r="CG34" s="1"/>
  <c r="AG34"/>
  <c r="DT37"/>
  <c r="BP37"/>
  <c r="DL34"/>
  <c r="AY34"/>
  <c r="CN34"/>
  <c r="BN35"/>
  <c r="CC34"/>
  <c r="CM34"/>
  <c r="CX34"/>
  <c r="CW34" s="1"/>
  <c r="DH34"/>
  <c r="BQ35"/>
  <c r="AI34"/>
  <c r="AH34" s="1"/>
  <c r="CB34"/>
  <c r="CV34"/>
  <c r="DG34"/>
  <c r="EO34"/>
  <c r="EQ34"/>
  <c r="ER34"/>
  <c r="ES34"/>
  <c r="EU34"/>
  <c r="ET34" s="1"/>
  <c r="EM34"/>
  <c r="EN34"/>
  <c r="EP34"/>
  <c r="EL34"/>
  <c r="BW34"/>
  <c r="DB34"/>
  <c r="CF34"/>
  <c r="DA34"/>
  <c r="CE34"/>
  <c r="CZ34"/>
  <c r="DJ34"/>
  <c r="CD34"/>
  <c r="DI34"/>
  <c r="CA34"/>
  <c r="CK34"/>
  <c r="CU34"/>
  <c r="DF34"/>
  <c r="AQ34"/>
  <c r="EH34"/>
  <c r="EO35"/>
  <c r="DB35"/>
  <c r="EZ34"/>
  <c r="FB34"/>
  <c r="FC34"/>
  <c r="FE34"/>
  <c r="FD34" s="1"/>
  <c r="FF34"/>
  <c r="EV34"/>
  <c r="EX34"/>
  <c r="FA34"/>
  <c r="EW34"/>
  <c r="EY34"/>
  <c r="AM34"/>
  <c r="ED34"/>
  <c r="AS34"/>
  <c r="EI34" s="1"/>
  <c r="EJ34"/>
  <c r="CH34"/>
  <c r="CQ34"/>
  <c r="BV34"/>
  <c r="CP34"/>
  <c r="DK34"/>
  <c r="CY34"/>
  <c r="BZ34"/>
  <c r="CJ34"/>
  <c r="CT34"/>
  <c r="DE34"/>
  <c r="FN34"/>
  <c r="HV34"/>
  <c r="FI34"/>
  <c r="BM34"/>
  <c r="BQ34" s="1"/>
  <c r="BP35"/>
  <c r="DT35"/>
  <c r="HN33"/>
  <c r="IA33" s="1"/>
  <c r="Q33" i="20" l="1"/>
  <c r="FN32" i="19"/>
  <c r="FI32"/>
  <c r="FJ28"/>
  <c r="Q29"/>
  <c r="BQ31"/>
  <c r="BN31"/>
  <c r="HV32"/>
  <c r="BM32"/>
  <c r="DR32" s="1"/>
  <c r="BT32"/>
  <c r="BT33" s="1"/>
  <c r="BT34" s="1"/>
  <c r="Q30" i="8"/>
  <c r="FJ29"/>
  <c r="FJ28" i="17"/>
  <c r="Q29"/>
  <c r="FJ29" i="24"/>
  <c r="Q30"/>
  <c r="BQ32"/>
  <c r="BT33"/>
  <c r="DS37" i="31"/>
  <c r="BP38"/>
  <c r="Q31" i="32"/>
  <c r="EG34" i="31"/>
  <c r="AP34"/>
  <c r="FG34"/>
  <c r="EC34"/>
  <c r="AL34"/>
  <c r="CL34"/>
  <c r="BP34"/>
  <c r="DT34"/>
  <c r="BN34"/>
  <c r="DR34"/>
  <c r="DS35"/>
  <c r="HD33"/>
  <c r="FK33"/>
  <c r="FB33"/>
  <c r="EW33"/>
  <c r="EQ33"/>
  <c r="EP33"/>
  <c r="EG33"/>
  <c r="EF33"/>
  <c r="EE33"/>
  <c r="ED33"/>
  <c r="EC33"/>
  <c r="EA33"/>
  <c r="DY33"/>
  <c r="DX33"/>
  <c r="DW33"/>
  <c r="DV33"/>
  <c r="DU33"/>
  <c r="DK33"/>
  <c r="DG33"/>
  <c r="CQ33"/>
  <c r="CP33"/>
  <c r="CM33"/>
  <c r="CF33"/>
  <c r="CC33"/>
  <c r="BW33"/>
  <c r="BV33"/>
  <c r="BK33"/>
  <c r="BJ33"/>
  <c r="BI33"/>
  <c r="BG33"/>
  <c r="DJ33" s="1"/>
  <c r="BE33"/>
  <c r="EU33" s="1"/>
  <c r="BD33"/>
  <c r="BC33"/>
  <c r="BB33"/>
  <c r="BA33"/>
  <c r="AZ33"/>
  <c r="AW33" s="1"/>
  <c r="AV33"/>
  <c r="AU33" s="1"/>
  <c r="EK33" s="1"/>
  <c r="AT33"/>
  <c r="AS33" s="1"/>
  <c r="EI33" s="1"/>
  <c r="AR33"/>
  <c r="AQ33" s="1"/>
  <c r="AO33"/>
  <c r="AN33"/>
  <c r="AP33" s="1"/>
  <c r="AM33"/>
  <c r="AK33"/>
  <c r="AJ33"/>
  <c r="DZ33" s="1"/>
  <c r="AI33"/>
  <c r="AH33" s="1"/>
  <c r="AF33"/>
  <c r="AE33"/>
  <c r="AA33"/>
  <c r="Z33"/>
  <c r="Y33"/>
  <c r="W33"/>
  <c r="V33"/>
  <c r="X33" s="1"/>
  <c r="FA33" s="1"/>
  <c r="T33"/>
  <c r="S33"/>
  <c r="EV33" s="1"/>
  <c r="P33"/>
  <c r="DL33" s="1"/>
  <c r="O33"/>
  <c r="FC33" s="1"/>
  <c r="N33"/>
  <c r="ER33" s="1"/>
  <c r="IC32"/>
  <c r="IB32"/>
  <c r="IA32"/>
  <c r="HY32"/>
  <c r="HT32"/>
  <c r="HS32"/>
  <c r="HU32" s="1"/>
  <c r="HN32"/>
  <c r="Q34" i="20" l="1"/>
  <c r="BP31" i="19"/>
  <c r="DS31" s="1"/>
  <c r="DT31"/>
  <c r="FJ29"/>
  <c r="Q30"/>
  <c r="BQ32"/>
  <c r="BN32"/>
  <c r="BT35"/>
  <c r="Q31" i="8"/>
  <c r="FJ30"/>
  <c r="FJ29" i="17"/>
  <c r="Q30"/>
  <c r="DT32" i="24"/>
  <c r="BP32"/>
  <c r="DS32" s="1"/>
  <c r="Q31"/>
  <c r="FJ30"/>
  <c r="BT34"/>
  <c r="Q32" i="32"/>
  <c r="EM33" i="31"/>
  <c r="CZ33"/>
  <c r="EF34"/>
  <c r="CS34"/>
  <c r="U33"/>
  <c r="AD33" s="1"/>
  <c r="CE33"/>
  <c r="CO33"/>
  <c r="CY33"/>
  <c r="DI33"/>
  <c r="EZ33"/>
  <c r="CD33"/>
  <c r="CN33"/>
  <c r="CX33"/>
  <c r="DH33"/>
  <c r="EY33"/>
  <c r="CW33"/>
  <c r="CL33"/>
  <c r="BL33"/>
  <c r="CA33"/>
  <c r="CU33"/>
  <c r="DE33"/>
  <c r="DQ33"/>
  <c r="AL33"/>
  <c r="EB33" s="1"/>
  <c r="AY33"/>
  <c r="EO33" s="1"/>
  <c r="BZ33"/>
  <c r="CJ33"/>
  <c r="CT33"/>
  <c r="DD33"/>
  <c r="DN33"/>
  <c r="EJ33"/>
  <c r="ET33"/>
  <c r="FE33"/>
  <c r="EB34"/>
  <c r="CO34"/>
  <c r="CB33"/>
  <c r="DF33"/>
  <c r="EL33"/>
  <c r="CK33"/>
  <c r="FF33"/>
  <c r="AX33"/>
  <c r="DA33" s="1"/>
  <c r="BY33"/>
  <c r="CI33"/>
  <c r="CS33"/>
  <c r="DC33"/>
  <c r="DM33"/>
  <c r="ES33"/>
  <c r="FD33"/>
  <c r="AG33"/>
  <c r="CV33"/>
  <c r="BX33"/>
  <c r="CH33"/>
  <c r="CR33"/>
  <c r="DB33"/>
  <c r="EH33"/>
  <c r="DS34"/>
  <c r="HD32"/>
  <c r="FK32"/>
  <c r="FI32"/>
  <c r="FF32"/>
  <c r="FE32"/>
  <c r="FD32"/>
  <c r="FC32"/>
  <c r="FB32"/>
  <c r="ET32"/>
  <c r="ES32"/>
  <c r="EQ32"/>
  <c r="EI32"/>
  <c r="EH32"/>
  <c r="EG32"/>
  <c r="EF32"/>
  <c r="EE32"/>
  <c r="ED32"/>
  <c r="EA32"/>
  <c r="DY32"/>
  <c r="DX32"/>
  <c r="DW32"/>
  <c r="DV32"/>
  <c r="DU32"/>
  <c r="DK32"/>
  <c r="DI32"/>
  <c r="DD32"/>
  <c r="CU32"/>
  <c r="CR32"/>
  <c r="CQ32"/>
  <c r="CH32"/>
  <c r="CE32"/>
  <c r="BW32"/>
  <c r="BV32"/>
  <c r="BS32"/>
  <c r="BM32" s="1"/>
  <c r="BK32"/>
  <c r="DN32" s="1"/>
  <c r="BJ32"/>
  <c r="BI32"/>
  <c r="DL32" s="1"/>
  <c r="BG32"/>
  <c r="DJ32" s="1"/>
  <c r="BE32"/>
  <c r="EU32" s="1"/>
  <c r="BD32"/>
  <c r="BC32"/>
  <c r="BA32"/>
  <c r="AZ32"/>
  <c r="BB32" s="1"/>
  <c r="AW32"/>
  <c r="CZ32" s="1"/>
  <c r="AV32"/>
  <c r="AU32" s="1"/>
  <c r="EK32" s="1"/>
  <c r="AT32"/>
  <c r="AS32" s="1"/>
  <c r="AR32"/>
  <c r="AO32"/>
  <c r="AN32"/>
  <c r="AK32"/>
  <c r="AJ32"/>
  <c r="DZ32" s="1"/>
  <c r="AI32"/>
  <c r="AH32" s="1"/>
  <c r="CK32" s="1"/>
  <c r="AF32"/>
  <c r="AE32"/>
  <c r="AA32"/>
  <c r="CD32" s="1"/>
  <c r="Z32"/>
  <c r="Y32"/>
  <c r="W32"/>
  <c r="BZ32" s="1"/>
  <c r="V32"/>
  <c r="U32" s="1"/>
  <c r="EX32" s="1"/>
  <c r="T32"/>
  <c r="EW32" s="1"/>
  <c r="EV32" s="1"/>
  <c r="S32"/>
  <c r="P32"/>
  <c r="O32"/>
  <c r="EY32" s="1"/>
  <c r="N32"/>
  <c r="EM32" s="1"/>
  <c r="IC31"/>
  <c r="IB31"/>
  <c r="HY31"/>
  <c r="HU31"/>
  <c r="HT31"/>
  <c r="HS31"/>
  <c r="Q35" i="20" l="1"/>
  <c r="BP32" i="19"/>
  <c r="DS32" s="1"/>
  <c r="DT32"/>
  <c r="FJ30"/>
  <c r="Q31"/>
  <c r="BT36"/>
  <c r="Q32" i="8"/>
  <c r="FJ31"/>
  <c r="FI31" s="1"/>
  <c r="Q31" i="17"/>
  <c r="Q32" i="24"/>
  <c r="FJ31"/>
  <c r="BT35"/>
  <c r="Q33" i="32"/>
  <c r="BN32" i="31"/>
  <c r="ER32"/>
  <c r="DE32"/>
  <c r="DR32"/>
  <c r="AM32"/>
  <c r="BL32"/>
  <c r="DQ32" s="1"/>
  <c r="EL32"/>
  <c r="AY32"/>
  <c r="BY32"/>
  <c r="X32"/>
  <c r="FA32" s="1"/>
  <c r="AX32"/>
  <c r="BX32"/>
  <c r="CI32"/>
  <c r="DC32"/>
  <c r="DM32"/>
  <c r="EJ32"/>
  <c r="EP32"/>
  <c r="EN33"/>
  <c r="AQ32"/>
  <c r="CT32" s="1"/>
  <c r="EX33"/>
  <c r="CB32"/>
  <c r="CM32"/>
  <c r="CW32"/>
  <c r="DG32"/>
  <c r="EZ32"/>
  <c r="HV32"/>
  <c r="FG33"/>
  <c r="CG33"/>
  <c r="AG32"/>
  <c r="CJ32" s="1"/>
  <c r="CY32"/>
  <c r="CC32"/>
  <c r="CN32"/>
  <c r="CX32"/>
  <c r="DH32"/>
  <c r="FN32"/>
  <c r="CA32"/>
  <c r="CL32"/>
  <c r="CV32"/>
  <c r="DF32"/>
  <c r="HD31"/>
  <c r="FK31"/>
  <c r="DY31"/>
  <c r="DX31"/>
  <c r="DW31"/>
  <c r="DV31"/>
  <c r="DU31"/>
  <c r="Q36" i="20" l="1"/>
  <c r="Q32" i="19"/>
  <c r="FJ31"/>
  <c r="FJ32" i="8"/>
  <c r="Q33"/>
  <c r="Q32" i="17"/>
  <c r="FJ32" i="24"/>
  <c r="Q33"/>
  <c r="BT36"/>
  <c r="AD32" i="31"/>
  <c r="AP32"/>
  <c r="CS32" s="1"/>
  <c r="EC32"/>
  <c r="CP32"/>
  <c r="AL32"/>
  <c r="DA32"/>
  <c r="EN32"/>
  <c r="EO32"/>
  <c r="DB32"/>
  <c r="BK31"/>
  <c r="BJ31"/>
  <c r="BI31"/>
  <c r="BG31"/>
  <c r="BL31" s="1"/>
  <c r="BE31"/>
  <c r="BD31"/>
  <c r="BC31"/>
  <c r="BB31"/>
  <c r="BA31"/>
  <c r="AZ31"/>
  <c r="AV31"/>
  <c r="AU31" s="1"/>
  <c r="EK31" s="1"/>
  <c r="AT31"/>
  <c r="EJ31" s="1"/>
  <c r="AS31"/>
  <c r="EI31" s="1"/>
  <c r="AR31"/>
  <c r="AO31"/>
  <c r="EE31" s="1"/>
  <c r="AN31"/>
  <c r="ED31" s="1"/>
  <c r="AM31"/>
  <c r="AK31"/>
  <c r="EA31" s="1"/>
  <c r="AJ31"/>
  <c r="DZ31" s="1"/>
  <c r="AI31"/>
  <c r="AH31" s="1"/>
  <c r="AF31"/>
  <c r="AE31"/>
  <c r="AA31"/>
  <c r="Z31"/>
  <c r="Y31"/>
  <c r="W31"/>
  <c r="V31"/>
  <c r="X31" s="1"/>
  <c r="U31"/>
  <c r="T31"/>
  <c r="S31"/>
  <c r="Q33" i="19" l="1"/>
  <c r="FJ32"/>
  <c r="Q34" i="8"/>
  <c r="FJ33"/>
  <c r="Q33" i="17"/>
  <c r="Q34" i="24"/>
  <c r="Q35" s="1"/>
  <c r="FJ33"/>
  <c r="BT37"/>
  <c r="CG32" i="31"/>
  <c r="CF32" s="1"/>
  <c r="FG32"/>
  <c r="BQ32"/>
  <c r="AQ31"/>
  <c r="EH31"/>
  <c r="CO32"/>
  <c r="EB32"/>
  <c r="AL31"/>
  <c r="EB31" s="1"/>
  <c r="EC31"/>
  <c r="AG31"/>
  <c r="AD31"/>
  <c r="AY31"/>
  <c r="AX31"/>
  <c r="AW31" s="1"/>
  <c r="P31"/>
  <c r="O31"/>
  <c r="N31"/>
  <c r="IC30"/>
  <c r="IB30"/>
  <c r="HY30"/>
  <c r="HU30"/>
  <c r="HT30"/>
  <c r="HS30"/>
  <c r="Q38" i="20" l="1"/>
  <c r="BS10" i="15"/>
  <c r="FI10" s="1"/>
  <c r="BM37" i="19"/>
  <c r="HV37"/>
  <c r="BT37"/>
  <c r="FJ33"/>
  <c r="Q34"/>
  <c r="Q35" i="8"/>
  <c r="FJ34"/>
  <c r="Q34" i="17"/>
  <c r="FJ34" i="24"/>
  <c r="BT38"/>
  <c r="BP32" i="31"/>
  <c r="DT32"/>
  <c r="EG31"/>
  <c r="AP31"/>
  <c r="EF31" s="1"/>
  <c r="FA31"/>
  <c r="FB31"/>
  <c r="FE31"/>
  <c r="FG31"/>
  <c r="EV31"/>
  <c r="EW31"/>
  <c r="EY31"/>
  <c r="EX31" s="1"/>
  <c r="FC31"/>
  <c r="FD31"/>
  <c r="FF31"/>
  <c r="EZ31"/>
  <c r="EP31"/>
  <c r="EN31"/>
  <c r="EQ31"/>
  <c r="ET31"/>
  <c r="EM31"/>
  <c r="EL31" s="1"/>
  <c r="ER31"/>
  <c r="ES31"/>
  <c r="EU31"/>
  <c r="EO31"/>
  <c r="DK31"/>
  <c r="DA31"/>
  <c r="CQ31"/>
  <c r="CG31"/>
  <c r="DL31"/>
  <c r="DB31"/>
  <c r="CH31"/>
  <c r="DC31"/>
  <c r="CI31"/>
  <c r="DD31"/>
  <c r="CT31"/>
  <c r="CJ31"/>
  <c r="DE31"/>
  <c r="CK31"/>
  <c r="DG31"/>
  <c r="DH31"/>
  <c r="CY31"/>
  <c r="CZ31"/>
  <c r="CR31"/>
  <c r="DN31"/>
  <c r="DM31" s="1"/>
  <c r="CS31"/>
  <c r="DQ31"/>
  <c r="CU31"/>
  <c r="DF31"/>
  <c r="CV31"/>
  <c r="CM31"/>
  <c r="CX31"/>
  <c r="DI31"/>
  <c r="CF31"/>
  <c r="CL31"/>
  <c r="CW31"/>
  <c r="CN31"/>
  <c r="CO31"/>
  <c r="DJ31"/>
  <c r="CP31"/>
  <c r="BW31"/>
  <c r="BX31"/>
  <c r="BY31"/>
  <c r="BZ31"/>
  <c r="CA31"/>
  <c r="CC31"/>
  <c r="CE31"/>
  <c r="BV31"/>
  <c r="CB31"/>
  <c r="CD31"/>
  <c r="HF30"/>
  <c r="HE30"/>
  <c r="FO37" i="19" l="1"/>
  <c r="FO38" s="1"/>
  <c r="BT38"/>
  <c r="BM38"/>
  <c r="DR37"/>
  <c r="BL37"/>
  <c r="BQ37" s="1"/>
  <c r="BN37"/>
  <c r="BN38" s="1"/>
  <c r="Q35"/>
  <c r="FJ34"/>
  <c r="FJ35" i="8"/>
  <c r="Q36"/>
  <c r="Q35" i="17"/>
  <c r="Q36" i="24"/>
  <c r="FJ35"/>
  <c r="FI35" s="1"/>
  <c r="Q37" i="32"/>
  <c r="Q38" s="1"/>
  <c r="DS32" i="31"/>
  <c r="HD30"/>
  <c r="FK30"/>
  <c r="EX30"/>
  <c r="EW30"/>
  <c r="EV30"/>
  <c r="EC30"/>
  <c r="EB30"/>
  <c r="EA30"/>
  <c r="DZ30"/>
  <c r="DY30"/>
  <c r="DX30"/>
  <c r="DW30"/>
  <c r="DV30"/>
  <c r="DU30"/>
  <c r="CC30"/>
  <c r="BV30"/>
  <c r="BK30"/>
  <c r="BJ30"/>
  <c r="BI30"/>
  <c r="BG30"/>
  <c r="BL30" s="1"/>
  <c r="BE30"/>
  <c r="BD30"/>
  <c r="ET30" s="1"/>
  <c r="BC30"/>
  <c r="BB30"/>
  <c r="ER30" s="1"/>
  <c r="BA30"/>
  <c r="EQ30" s="1"/>
  <c r="AZ30"/>
  <c r="AV30"/>
  <c r="AU30" s="1"/>
  <c r="CX30" s="1"/>
  <c r="AT30"/>
  <c r="AS30" s="1"/>
  <c r="AR30"/>
  <c r="EH30" s="1"/>
  <c r="AQ30"/>
  <c r="EG30" s="1"/>
  <c r="AO30"/>
  <c r="AN30"/>
  <c r="ED30" s="1"/>
  <c r="AK30"/>
  <c r="AJ30"/>
  <c r="AM30" s="1"/>
  <c r="CP30" s="1"/>
  <c r="AI30"/>
  <c r="AH30" s="1"/>
  <c r="AF30"/>
  <c r="AE30"/>
  <c r="FE30"/>
  <c r="FD30" s="1"/>
  <c r="AA30"/>
  <c r="Z30"/>
  <c r="Y30"/>
  <c r="W30"/>
  <c r="V30"/>
  <c r="X30" s="1"/>
  <c r="U30"/>
  <c r="T30"/>
  <c r="S30"/>
  <c r="P30"/>
  <c r="DG30" s="1"/>
  <c r="O30"/>
  <c r="EY30" s="1"/>
  <c r="N30"/>
  <c r="IC29"/>
  <c r="IB29"/>
  <c r="HY29"/>
  <c r="HT29"/>
  <c r="HS29"/>
  <c r="BP37" i="19" l="1"/>
  <c r="BQ38"/>
  <c r="DT37"/>
  <c r="Q36"/>
  <c r="FJ35"/>
  <c r="FJ36" i="8"/>
  <c r="FI36" s="1"/>
  <c r="Q36" i="17"/>
  <c r="FJ36" i="24"/>
  <c r="EF30" i="31"/>
  <c r="EE30" s="1"/>
  <c r="CY30"/>
  <c r="EJ30"/>
  <c r="EI30" s="1"/>
  <c r="CW30"/>
  <c r="AD30"/>
  <c r="AP30"/>
  <c r="ES30"/>
  <c r="FG30"/>
  <c r="FF30" s="1"/>
  <c r="EL30"/>
  <c r="EK30" s="1"/>
  <c r="AG30"/>
  <c r="EU30"/>
  <c r="DJ30"/>
  <c r="CM30"/>
  <c r="DI30"/>
  <c r="EP30"/>
  <c r="AL30"/>
  <c r="CO30" s="1"/>
  <c r="AY30"/>
  <c r="DB30" s="1"/>
  <c r="CE30"/>
  <c r="EZ30"/>
  <c r="CN30"/>
  <c r="FC30"/>
  <c r="CF30"/>
  <c r="DH30"/>
  <c r="FB30"/>
  <c r="FA30" s="1"/>
  <c r="AX30"/>
  <c r="AW30" s="1"/>
  <c r="CZ30" s="1"/>
  <c r="CD30"/>
  <c r="CV30"/>
  <c r="CL30"/>
  <c r="DE30"/>
  <c r="CJ30"/>
  <c r="DN30"/>
  <c r="CA30"/>
  <c r="CU30"/>
  <c r="DD30"/>
  <c r="DC30"/>
  <c r="CH30"/>
  <c r="CR30"/>
  <c r="DL30"/>
  <c r="CB30"/>
  <c r="DF30"/>
  <c r="CK30"/>
  <c r="DQ30"/>
  <c r="BZ30"/>
  <c r="CT30"/>
  <c r="BY30"/>
  <c r="CI30"/>
  <c r="CS30"/>
  <c r="DM30"/>
  <c r="BX30"/>
  <c r="BW30"/>
  <c r="CG30"/>
  <c r="CQ30"/>
  <c r="DK30"/>
  <c r="HF29"/>
  <c r="HD29" s="1"/>
  <c r="FK29"/>
  <c r="FF29"/>
  <c r="EZ29"/>
  <c r="EY29"/>
  <c r="EV29"/>
  <c r="EU29"/>
  <c r="ET29"/>
  <c r="EG29"/>
  <c r="EF29"/>
  <c r="EE29"/>
  <c r="ED29"/>
  <c r="EC29"/>
  <c r="EB29"/>
  <c r="EA29"/>
  <c r="DZ29"/>
  <c r="DW29"/>
  <c r="BL29"/>
  <c r="BK29"/>
  <c r="BJ29"/>
  <c r="BI29"/>
  <c r="BG29"/>
  <c r="BE29"/>
  <c r="BD29"/>
  <c r="BC29"/>
  <c r="BA29"/>
  <c r="AZ29"/>
  <c r="EP29" s="1"/>
  <c r="AV29"/>
  <c r="AU29" s="1"/>
  <c r="AT29"/>
  <c r="AS29" s="1"/>
  <c r="AR29"/>
  <c r="EH29" s="1"/>
  <c r="AO29"/>
  <c r="AN29"/>
  <c r="AM29"/>
  <c r="AL29" s="1"/>
  <c r="AK29"/>
  <c r="AF29"/>
  <c r="DV29" s="1"/>
  <c r="AE29"/>
  <c r="DU29" s="1"/>
  <c r="Z29"/>
  <c r="Y29"/>
  <c r="FB29" s="1"/>
  <c r="FA29" s="1"/>
  <c r="X29"/>
  <c r="W29"/>
  <c r="V29"/>
  <c r="U29"/>
  <c r="EX29" s="1"/>
  <c r="T29"/>
  <c r="S29"/>
  <c r="O29"/>
  <c r="FC29" s="1"/>
  <c r="N29"/>
  <c r="EQ29" s="1"/>
  <c r="IC28"/>
  <c r="IB28"/>
  <c r="HY28"/>
  <c r="HT28"/>
  <c r="HS28"/>
  <c r="HO28"/>
  <c r="HD28"/>
  <c r="FE28"/>
  <c r="FC28"/>
  <c r="EY28"/>
  <c r="EQ28"/>
  <c r="EP28"/>
  <c r="EJ28"/>
  <c r="DY28"/>
  <c r="DU28"/>
  <c r="BK28"/>
  <c r="BJ28"/>
  <c r="BI28"/>
  <c r="BG28"/>
  <c r="BL28" s="1"/>
  <c r="BD28"/>
  <c r="BC28"/>
  <c r="BE28" s="1"/>
  <c r="BB28"/>
  <c r="BA28"/>
  <c r="AZ28"/>
  <c r="AX28"/>
  <c r="AW28" s="1"/>
  <c r="AV28"/>
  <c r="AU28" s="1"/>
  <c r="AT28"/>
  <c r="AS28" s="1"/>
  <c r="EI28" s="1"/>
  <c r="AR28"/>
  <c r="AO28"/>
  <c r="AN28"/>
  <c r="ED28" s="1"/>
  <c r="AK28"/>
  <c r="EA28" s="1"/>
  <c r="DZ28" s="1"/>
  <c r="AJ28"/>
  <c r="AI28"/>
  <c r="AH28" s="1"/>
  <c r="AF28"/>
  <c r="AE28"/>
  <c r="AG28" s="1"/>
  <c r="Z28"/>
  <c r="Y28"/>
  <c r="AA28" s="1"/>
  <c r="FD28" s="1"/>
  <c r="X28"/>
  <c r="W28"/>
  <c r="EZ28" s="1"/>
  <c r="V28"/>
  <c r="U28"/>
  <c r="EX28" s="1"/>
  <c r="T28"/>
  <c r="EW28" s="1"/>
  <c r="S28"/>
  <c r="EV28" s="1"/>
  <c r="P28"/>
  <c r="O28"/>
  <c r="FF28" s="1"/>
  <c r="N28"/>
  <c r="ES28" s="1"/>
  <c r="ER28" s="1"/>
  <c r="IC27"/>
  <c r="IB27"/>
  <c r="HY27"/>
  <c r="HT27"/>
  <c r="HS27"/>
  <c r="BP38" i="19" l="1"/>
  <c r="DS37"/>
  <c r="FJ36"/>
  <c r="Q37" i="17"/>
  <c r="FJ37" i="24"/>
  <c r="FJ38" s="1"/>
  <c r="AL28" i="31"/>
  <c r="CO28" s="1"/>
  <c r="EU28"/>
  <c r="AP29"/>
  <c r="EO29"/>
  <c r="DX28"/>
  <c r="DW28" s="1"/>
  <c r="DV28" s="1"/>
  <c r="EL29"/>
  <c r="EK29" s="1"/>
  <c r="DA30"/>
  <c r="EM30"/>
  <c r="EN28"/>
  <c r="FB28"/>
  <c r="FA28" s="1"/>
  <c r="AI29"/>
  <c r="AY29"/>
  <c r="AX29" s="1"/>
  <c r="EN29" s="1"/>
  <c r="EM29" s="1"/>
  <c r="EJ29"/>
  <c r="EI29" s="1"/>
  <c r="EN30"/>
  <c r="AQ28"/>
  <c r="AP28" s="1"/>
  <c r="EM28"/>
  <c r="AW29"/>
  <c r="EW29"/>
  <c r="HN28"/>
  <c r="HO29"/>
  <c r="AD28"/>
  <c r="AM28"/>
  <c r="EC28" s="1"/>
  <c r="EB28" s="1"/>
  <c r="ES29"/>
  <c r="ER29" s="1"/>
  <c r="FE29"/>
  <c r="AQ29"/>
  <c r="EH28"/>
  <c r="ET28"/>
  <c r="AA29"/>
  <c r="AD29" s="1"/>
  <c r="EO30"/>
  <c r="EO28"/>
  <c r="EL28"/>
  <c r="EK28" s="1"/>
  <c r="AY28"/>
  <c r="BB29"/>
  <c r="DQ28"/>
  <c r="DE28"/>
  <c r="CJ28"/>
  <c r="CH28"/>
  <c r="CV28"/>
  <c r="BZ28"/>
  <c r="CT28"/>
  <c r="DN28"/>
  <c r="DF28"/>
  <c r="CA28"/>
  <c r="CL28"/>
  <c r="CB28"/>
  <c r="DD28"/>
  <c r="CU28"/>
  <c r="CK28"/>
  <c r="BY28"/>
  <c r="CI28"/>
  <c r="CS28"/>
  <c r="DC28"/>
  <c r="DM28"/>
  <c r="BX28"/>
  <c r="DL28"/>
  <c r="CG28"/>
  <c r="DK28"/>
  <c r="DB28"/>
  <c r="DA28"/>
  <c r="BV28"/>
  <c r="CF28"/>
  <c r="CP28"/>
  <c r="CZ28"/>
  <c r="DJ28"/>
  <c r="CQ28"/>
  <c r="DI28"/>
  <c r="CR28"/>
  <c r="BW28"/>
  <c r="CE28"/>
  <c r="CY28"/>
  <c r="CD28"/>
  <c r="CN28"/>
  <c r="CX28"/>
  <c r="DH28"/>
  <c r="CC28"/>
  <c r="CM28"/>
  <c r="CW28"/>
  <c r="DG28"/>
  <c r="HJ27"/>
  <c r="HE27"/>
  <c r="FJ37" i="19" l="1"/>
  <c r="FJ38" s="1"/>
  <c r="DN37" i="8"/>
  <c r="DB37"/>
  <c r="CP37"/>
  <c r="CC37"/>
  <c r="DQ37"/>
  <c r="DC37"/>
  <c r="CQ37"/>
  <c r="CD37"/>
  <c r="DR37"/>
  <c r="DD37"/>
  <c r="CR37"/>
  <c r="CE37"/>
  <c r="DS37"/>
  <c r="DE37"/>
  <c r="CS37"/>
  <c r="CF37"/>
  <c r="DT37"/>
  <c r="DF37"/>
  <c r="CT37"/>
  <c r="CG37"/>
  <c r="DH37"/>
  <c r="CV37"/>
  <c r="CI37"/>
  <c r="BW37"/>
  <c r="DG37"/>
  <c r="CU37"/>
  <c r="CH37"/>
  <c r="BV37"/>
  <c r="DJ37"/>
  <c r="CX37"/>
  <c r="CL37"/>
  <c r="BY37"/>
  <c r="DK37"/>
  <c r="CY37"/>
  <c r="CM37"/>
  <c r="BZ37"/>
  <c r="CK37"/>
  <c r="CJ37" s="1"/>
  <c r="CZ37"/>
  <c r="DA37"/>
  <c r="CN37"/>
  <c r="CO37"/>
  <c r="CW37"/>
  <c r="DI37"/>
  <c r="DL37"/>
  <c r="BX37"/>
  <c r="DM37"/>
  <c r="CA37"/>
  <c r="CB37"/>
  <c r="Q38" i="17"/>
  <c r="AH29" i="31"/>
  <c r="DX29" s="1"/>
  <c r="DY29"/>
  <c r="EG28"/>
  <c r="EF28" s="1"/>
  <c r="EE28" s="1"/>
  <c r="HO30"/>
  <c r="HN29"/>
  <c r="IA29" s="1"/>
  <c r="BS28"/>
  <c r="IA28"/>
  <c r="FD29"/>
  <c r="HD27"/>
  <c r="FJ38" i="8" l="1"/>
  <c r="FO37"/>
  <c r="FO38" s="1"/>
  <c r="Q38"/>
  <c r="DE38"/>
  <c r="DC38"/>
  <c r="CZ38"/>
  <c r="CV38"/>
  <c r="CW38"/>
  <c r="CF38"/>
  <c r="BW38"/>
  <c r="CB38"/>
  <c r="CK38"/>
  <c r="DM38"/>
  <c r="CL38"/>
  <c r="CC38"/>
  <c r="DP38"/>
  <c r="DK38"/>
  <c r="CY38"/>
  <c r="DF38"/>
  <c r="DL38"/>
  <c r="DO38"/>
  <c r="CE38"/>
  <c r="CM38"/>
  <c r="BX38"/>
  <c r="DN38"/>
  <c r="CA38"/>
  <c r="BV38"/>
  <c r="P9" i="15"/>
  <c r="DJ38" i="8"/>
  <c r="DI38"/>
  <c r="CQ38"/>
  <c r="CG38"/>
  <c r="DG38"/>
  <c r="CU38"/>
  <c r="CT38"/>
  <c r="CH38"/>
  <c r="CN38"/>
  <c r="DA38"/>
  <c r="CR38"/>
  <c r="DD38"/>
  <c r="DH38"/>
  <c r="CP38"/>
  <c r="CD38"/>
  <c r="CI38"/>
  <c r="CX38"/>
  <c r="BZ38"/>
  <c r="BY38"/>
  <c r="CS38"/>
  <c r="CO38"/>
  <c r="DB38"/>
  <c r="CJ38"/>
  <c r="HN31" i="31"/>
  <c r="IA31" s="1"/>
  <c r="HN30"/>
  <c r="IA30" s="1"/>
  <c r="BM28"/>
  <c r="FN28"/>
  <c r="FD27"/>
  <c r="FC27"/>
  <c r="FB27"/>
  <c r="EQ27"/>
  <c r="EP27" s="1"/>
  <c r="BK27"/>
  <c r="BJ27"/>
  <c r="BI27"/>
  <c r="BG27"/>
  <c r="BL27" s="1"/>
  <c r="BE27"/>
  <c r="BD27"/>
  <c r="BC27"/>
  <c r="AW27" s="1"/>
  <c r="EM27" s="1"/>
  <c r="BB27"/>
  <c r="BA27"/>
  <c r="AZ27"/>
  <c r="AV27"/>
  <c r="AU27" s="1"/>
  <c r="AT27"/>
  <c r="AS27" s="1"/>
  <c r="AR27"/>
  <c r="EH27" s="1"/>
  <c r="EG27" s="1"/>
  <c r="EF27" s="1"/>
  <c r="AQ27"/>
  <c r="AP27" s="1"/>
  <c r="AO27"/>
  <c r="EE27" s="1"/>
  <c r="ED27" s="1"/>
  <c r="AN27"/>
  <c r="AM27" s="1"/>
  <c r="EC27" s="1"/>
  <c r="AK27"/>
  <c r="AJ27"/>
  <c r="DZ27" s="1"/>
  <c r="AI27"/>
  <c r="AG27" s="1"/>
  <c r="AF27"/>
  <c r="AE27"/>
  <c r="AA27"/>
  <c r="Z27"/>
  <c r="Y27"/>
  <c r="W27"/>
  <c r="EZ27" s="1"/>
  <c r="V27"/>
  <c r="X27" s="1"/>
  <c r="U27"/>
  <c r="EX27" s="1"/>
  <c r="T27"/>
  <c r="S27"/>
  <c r="P27"/>
  <c r="O27"/>
  <c r="FE27" s="1"/>
  <c r="N27"/>
  <c r="ER27" s="1"/>
  <c r="K27"/>
  <c r="IC26"/>
  <c r="IB26"/>
  <c r="HY26"/>
  <c r="HU26"/>
  <c r="HT26"/>
  <c r="HS26"/>
  <c r="FI9" i="15" l="1"/>
  <c r="FI17" s="1"/>
  <c r="FP9"/>
  <c r="CI9"/>
  <c r="DK9"/>
  <c r="CU9"/>
  <c r="DE9"/>
  <c r="CD9"/>
  <c r="DL9"/>
  <c r="DA9"/>
  <c r="CA9"/>
  <c r="DJ9"/>
  <c r="CB9"/>
  <c r="BZ9"/>
  <c r="DB9"/>
  <c r="DN9"/>
  <c r="DM9"/>
  <c r="CL9"/>
  <c r="BV9"/>
  <c r="DG9"/>
  <c r="CN9"/>
  <c r="CR9"/>
  <c r="BW9"/>
  <c r="BX9"/>
  <c r="CG9"/>
  <c r="DC9"/>
  <c r="CP9"/>
  <c r="CS9"/>
  <c r="CW9"/>
  <c r="CQ9"/>
  <c r="DH9"/>
  <c r="CT9"/>
  <c r="CF9"/>
  <c r="BY9"/>
  <c r="CM9"/>
  <c r="CY9"/>
  <c r="DF9"/>
  <c r="CZ9"/>
  <c r="CC9"/>
  <c r="CH9"/>
  <c r="CE9"/>
  <c r="CX9"/>
  <c r="DD9"/>
  <c r="DI9"/>
  <c r="CV9"/>
  <c r="CJ9"/>
  <c r="CO9"/>
  <c r="BN28" i="31"/>
  <c r="BQ28"/>
  <c r="DR28"/>
  <c r="DY27"/>
  <c r="EY27"/>
  <c r="EW27"/>
  <c r="EV27" s="1"/>
  <c r="EU27" s="1"/>
  <c r="AL27"/>
  <c r="CO27" s="1"/>
  <c r="AY27"/>
  <c r="EO27" s="1"/>
  <c r="ET27"/>
  <c r="AH27"/>
  <c r="BW27"/>
  <c r="EJ27"/>
  <c r="EI27" s="1"/>
  <c r="AX27"/>
  <c r="EN27" s="1"/>
  <c r="ES27"/>
  <c r="FF27"/>
  <c r="FA27"/>
  <c r="AD27"/>
  <c r="CG27" s="1"/>
  <c r="EL27"/>
  <c r="EK27" s="1"/>
  <c r="CA27"/>
  <c r="CK27"/>
  <c r="DF27"/>
  <c r="BY27"/>
  <c r="BX27"/>
  <c r="CH27"/>
  <c r="DM27"/>
  <c r="CJ27"/>
  <c r="CT27"/>
  <c r="DD27"/>
  <c r="CR27"/>
  <c r="DL27"/>
  <c r="CP27"/>
  <c r="CZ27"/>
  <c r="DJ27"/>
  <c r="CD27"/>
  <c r="CN27"/>
  <c r="CY27"/>
  <c r="CX27" s="1"/>
  <c r="DI27"/>
  <c r="CU27"/>
  <c r="BZ27"/>
  <c r="CS27"/>
  <c r="DN27"/>
  <c r="DC27"/>
  <c r="CQ27"/>
  <c r="CF27"/>
  <c r="DK27"/>
  <c r="CE27"/>
  <c r="CC27"/>
  <c r="CM27"/>
  <c r="CW27"/>
  <c r="DH27"/>
  <c r="DE27"/>
  <c r="DQ27"/>
  <c r="CI27"/>
  <c r="DB27"/>
  <c r="BV27"/>
  <c r="DA27"/>
  <c r="CB27"/>
  <c r="CL27"/>
  <c r="CV27"/>
  <c r="DG27"/>
  <c r="BP28" l="1"/>
  <c r="DT28"/>
  <c r="EB27"/>
  <c r="EA27" s="1"/>
  <c r="DX27"/>
  <c r="DW27" s="1"/>
  <c r="DV27" s="1"/>
  <c r="DU27" s="1"/>
  <c r="HI26"/>
  <c r="HD26" s="1"/>
  <c r="FE26"/>
  <c r="EY26"/>
  <c r="ER26"/>
  <c r="EH26"/>
  <c r="DZ26"/>
  <c r="BK26"/>
  <c r="BJ26"/>
  <c r="BI26"/>
  <c r="BL26" s="1"/>
  <c r="BG26"/>
  <c r="BD26"/>
  <c r="BC26"/>
  <c r="BE26" s="1"/>
  <c r="BB26"/>
  <c r="BA26"/>
  <c r="AZ26"/>
  <c r="AX26"/>
  <c r="AV26"/>
  <c r="AU26" s="1"/>
  <c r="EK26" s="1"/>
  <c r="AT26"/>
  <c r="AR26"/>
  <c r="AQ26"/>
  <c r="EG26" s="1"/>
  <c r="AO26"/>
  <c r="EE26" s="1"/>
  <c r="ED26" s="1"/>
  <c r="AN26"/>
  <c r="AK26"/>
  <c r="EA26" s="1"/>
  <c r="AJ26"/>
  <c r="AF26"/>
  <c r="AE26"/>
  <c r="AI26" s="1"/>
  <c r="Z26"/>
  <c r="FC26" s="1"/>
  <c r="Y26"/>
  <c r="AA26" s="1"/>
  <c r="X26"/>
  <c r="W26"/>
  <c r="V26"/>
  <c r="U26"/>
  <c r="EX26" s="1"/>
  <c r="T26"/>
  <c r="S26"/>
  <c r="P26"/>
  <c r="O26"/>
  <c r="FF26" s="1"/>
  <c r="N26"/>
  <c r="ES26" s="1"/>
  <c r="IC25"/>
  <c r="IB25"/>
  <c r="HY25"/>
  <c r="HU25"/>
  <c r="HT25"/>
  <c r="HS25"/>
  <c r="EC26" l="1"/>
  <c r="EB26" s="1"/>
  <c r="EF26"/>
  <c r="AH26"/>
  <c r="AG26" s="1"/>
  <c r="CJ26" s="1"/>
  <c r="DY26"/>
  <c r="AP26"/>
  <c r="EQ26"/>
  <c r="DS28"/>
  <c r="DQ26"/>
  <c r="EP26"/>
  <c r="FB26"/>
  <c r="FA26" s="1"/>
  <c r="AM26"/>
  <c r="AL26" s="1"/>
  <c r="CO26" s="1"/>
  <c r="EO26"/>
  <c r="EZ26"/>
  <c r="AW26"/>
  <c r="AY26" s="1"/>
  <c r="DU26"/>
  <c r="EL26"/>
  <c r="EW26"/>
  <c r="EV26"/>
  <c r="EU26" s="1"/>
  <c r="FD26"/>
  <c r="AD26"/>
  <c r="CG26" s="1"/>
  <c r="EN26"/>
  <c r="EM26"/>
  <c r="AS26"/>
  <c r="EI26" s="1"/>
  <c r="EJ26"/>
  <c r="ET26"/>
  <c r="BY26"/>
  <c r="BW26"/>
  <c r="CF26"/>
  <c r="DD26"/>
  <c r="DM26"/>
  <c r="CQ26"/>
  <c r="DI26"/>
  <c r="CH26"/>
  <c r="CE26"/>
  <c r="DH26"/>
  <c r="CI26"/>
  <c r="BV26"/>
  <c r="CN26"/>
  <c r="CX26"/>
  <c r="CB26"/>
  <c r="CL26"/>
  <c r="DG26"/>
  <c r="CS26"/>
  <c r="DC26"/>
  <c r="DL26"/>
  <c r="DA26"/>
  <c r="DJ26"/>
  <c r="CD26"/>
  <c r="CC26"/>
  <c r="CU26"/>
  <c r="DN26"/>
  <c r="BX26"/>
  <c r="CR26"/>
  <c r="DB26"/>
  <c r="DK26"/>
  <c r="CZ26"/>
  <c r="CY26"/>
  <c r="CM26"/>
  <c r="CW26"/>
  <c r="CV26" s="1"/>
  <c r="CA26"/>
  <c r="CK26"/>
  <c r="DF26"/>
  <c r="BZ26"/>
  <c r="CT26"/>
  <c r="DE26"/>
  <c r="HO25"/>
  <c r="HO26" s="1"/>
  <c r="DX26" l="1"/>
  <c r="DW26" s="1"/>
  <c r="DV26" s="1"/>
  <c r="FG26"/>
  <c r="HN27"/>
  <c r="HN26"/>
  <c r="CP26"/>
  <c r="HN25"/>
  <c r="IA25" s="1"/>
  <c r="HD25"/>
  <c r="IA27" l="1"/>
  <c r="BS27"/>
  <c r="IA26"/>
  <c r="BS26"/>
  <c r="BM27" l="1"/>
  <c r="FI27"/>
  <c r="FG27" s="1"/>
  <c r="HV26"/>
  <c r="BM26"/>
  <c r="FI26"/>
  <c r="EH25"/>
  <c r="EG25" s="1"/>
  <c r="DY25"/>
  <c r="DX25"/>
  <c r="DW25"/>
  <c r="DV25"/>
  <c r="DU25"/>
  <c r="BS25"/>
  <c r="HV25" s="1"/>
  <c r="BK25"/>
  <c r="BJ25"/>
  <c r="BI25"/>
  <c r="BG25"/>
  <c r="BL25" s="1"/>
  <c r="BE25"/>
  <c r="BD25"/>
  <c r="BC25"/>
  <c r="BA25"/>
  <c r="BB25" s="1"/>
  <c r="AZ25"/>
  <c r="AY25"/>
  <c r="AW25"/>
  <c r="AV25"/>
  <c r="AU25" s="1"/>
  <c r="AT25"/>
  <c r="AS25" s="1"/>
  <c r="AR25"/>
  <c r="AQ25"/>
  <c r="AO25"/>
  <c r="AN25"/>
  <c r="AP25" s="1"/>
  <c r="AM25"/>
  <c r="AK25"/>
  <c r="AJ25"/>
  <c r="AI25" s="1"/>
  <c r="AH25" s="1"/>
  <c r="AF25"/>
  <c r="AE25"/>
  <c r="Z25"/>
  <c r="Y25"/>
  <c r="AA25" s="1"/>
  <c r="W25"/>
  <c r="V25"/>
  <c r="X25" s="1"/>
  <c r="U25"/>
  <c r="T25"/>
  <c r="S25"/>
  <c r="O25"/>
  <c r="EZ25" s="1"/>
  <c r="N25"/>
  <c r="EQ25" s="1"/>
  <c r="IC24"/>
  <c r="IB24"/>
  <c r="HY24"/>
  <c r="HU24"/>
  <c r="HT24"/>
  <c r="HS24"/>
  <c r="BN27" l="1"/>
  <c r="BQ27"/>
  <c r="DR27"/>
  <c r="EF25"/>
  <c r="EE25" s="1"/>
  <c r="ED25" s="1"/>
  <c r="EC25" s="1"/>
  <c r="EY25"/>
  <c r="EX25" s="1"/>
  <c r="AL25"/>
  <c r="AX25"/>
  <c r="EW25"/>
  <c r="EV25"/>
  <c r="EU25" s="1"/>
  <c r="BQ26"/>
  <c r="BN26"/>
  <c r="DR26"/>
  <c r="ET25"/>
  <c r="FE25"/>
  <c r="FD25"/>
  <c r="AD25"/>
  <c r="EP25"/>
  <c r="EO25" s="1"/>
  <c r="EN25" s="1"/>
  <c r="EM25" s="1"/>
  <c r="FC25"/>
  <c r="BM25"/>
  <c r="EL25"/>
  <c r="EK25" s="1"/>
  <c r="FB25"/>
  <c r="FA25" s="1"/>
  <c r="AG25"/>
  <c r="ES25"/>
  <c r="ER25"/>
  <c r="P25"/>
  <c r="EJ25"/>
  <c r="EI25" s="1"/>
  <c r="HN24"/>
  <c r="IA24" s="1"/>
  <c r="HD24"/>
  <c r="EY24"/>
  <c r="EL24"/>
  <c r="EK24" s="1"/>
  <c r="EJ24"/>
  <c r="ED24"/>
  <c r="DY24"/>
  <c r="DX24"/>
  <c r="DW24"/>
  <c r="DV24"/>
  <c r="DU24"/>
  <c r="BL24"/>
  <c r="BK24"/>
  <c r="BJ24"/>
  <c r="BI24"/>
  <c r="BG24"/>
  <c r="BD24"/>
  <c r="ET24" s="1"/>
  <c r="BC24"/>
  <c r="BE24" s="1"/>
  <c r="BA24"/>
  <c r="AZ24"/>
  <c r="BB24" s="1"/>
  <c r="AX24"/>
  <c r="AV24"/>
  <c r="AU24" s="1"/>
  <c r="AT24"/>
  <c r="AR24"/>
  <c r="AQ24" s="1"/>
  <c r="AP24" s="1"/>
  <c r="AO24"/>
  <c r="AN24"/>
  <c r="AK24"/>
  <c r="AJ24"/>
  <c r="DZ24" s="1"/>
  <c r="AF24"/>
  <c r="AE24"/>
  <c r="Z24"/>
  <c r="Y24"/>
  <c r="AA24" s="1"/>
  <c r="X24"/>
  <c r="W24"/>
  <c r="V24"/>
  <c r="T24"/>
  <c r="S24"/>
  <c r="U24" s="1"/>
  <c r="O24"/>
  <c r="EZ24" s="1"/>
  <c r="N24"/>
  <c r="EN24" s="1"/>
  <c r="IC23"/>
  <c r="IB23"/>
  <c r="HY23"/>
  <c r="HU23"/>
  <c r="HT23"/>
  <c r="HS23"/>
  <c r="HN23"/>
  <c r="IA23" s="1"/>
  <c r="HD23"/>
  <c r="EX24" l="1"/>
  <c r="AD24"/>
  <c r="AG24"/>
  <c r="BP27"/>
  <c r="DT27"/>
  <c r="DS27" s="1"/>
  <c r="EW24"/>
  <c r="P24"/>
  <c r="AM24"/>
  <c r="EH24"/>
  <c r="EG24" s="1"/>
  <c r="EF24" s="1"/>
  <c r="EE24" s="1"/>
  <c r="EV24"/>
  <c r="EU24" s="1"/>
  <c r="EB25"/>
  <c r="EA25" s="1"/>
  <c r="DZ25" s="1"/>
  <c r="AI24"/>
  <c r="AH24" s="1"/>
  <c r="AW24"/>
  <c r="EP24"/>
  <c r="FC24"/>
  <c r="ES24"/>
  <c r="ER24" s="1"/>
  <c r="FF24"/>
  <c r="FB24"/>
  <c r="FA24" s="1"/>
  <c r="DN25"/>
  <c r="DD25"/>
  <c r="CT25"/>
  <c r="CJ25"/>
  <c r="BZ25"/>
  <c r="DG25"/>
  <c r="CC25"/>
  <c r="CX25"/>
  <c r="CD25"/>
  <c r="FI25"/>
  <c r="FG25" s="1"/>
  <c r="FF25" s="1"/>
  <c r="DI25"/>
  <c r="CY25"/>
  <c r="CE25"/>
  <c r="DQ25"/>
  <c r="DE25"/>
  <c r="CU25"/>
  <c r="CK25"/>
  <c r="CA25"/>
  <c r="CW25"/>
  <c r="CO25"/>
  <c r="DR25"/>
  <c r="DF25"/>
  <c r="CV25"/>
  <c r="CL25"/>
  <c r="CB25"/>
  <c r="CM25"/>
  <c r="DH25"/>
  <c r="CN25"/>
  <c r="DJ25"/>
  <c r="CZ25"/>
  <c r="CP25"/>
  <c r="CF25"/>
  <c r="BV25"/>
  <c r="DK25"/>
  <c r="DA25"/>
  <c r="CQ25"/>
  <c r="CG25"/>
  <c r="BW25"/>
  <c r="DL25"/>
  <c r="DB25"/>
  <c r="CR25"/>
  <c r="CH25"/>
  <c r="BX25"/>
  <c r="DM25"/>
  <c r="DC25"/>
  <c r="CS25"/>
  <c r="CI25"/>
  <c r="BY25"/>
  <c r="BN25"/>
  <c r="BQ25"/>
  <c r="BP25" s="1"/>
  <c r="BP26"/>
  <c r="DT26"/>
  <c r="EQ24"/>
  <c r="FE24"/>
  <c r="FD24" s="1"/>
  <c r="AS24"/>
  <c r="EI24" s="1"/>
  <c r="FI23"/>
  <c r="FC23"/>
  <c r="EY23"/>
  <c r="EC23"/>
  <c r="EB23"/>
  <c r="EA23"/>
  <c r="DZ23"/>
  <c r="DY23"/>
  <c r="DX23"/>
  <c r="DW23"/>
  <c r="DV23"/>
  <c r="DU23"/>
  <c r="DK23"/>
  <c r="DI23"/>
  <c r="DF23"/>
  <c r="CV23"/>
  <c r="CU23"/>
  <c r="CT23"/>
  <c r="CR23"/>
  <c r="CQ23"/>
  <c r="CL23"/>
  <c r="CK23"/>
  <c r="CH23"/>
  <c r="CF23"/>
  <c r="CE23"/>
  <c r="CA23"/>
  <c r="BZ23"/>
  <c r="BY23"/>
  <c r="BW23"/>
  <c r="BV23"/>
  <c r="BS23"/>
  <c r="HV23" s="1"/>
  <c r="BM23"/>
  <c r="BN23" s="1"/>
  <c r="BL23"/>
  <c r="DQ23" s="1"/>
  <c r="BK23"/>
  <c r="DN23" s="1"/>
  <c r="BJ23"/>
  <c r="DM23" s="1"/>
  <c r="BI23"/>
  <c r="DL23" s="1"/>
  <c r="BG23"/>
  <c r="DJ23" s="1"/>
  <c r="BE23"/>
  <c r="BD23"/>
  <c r="BC23"/>
  <c r="BA23"/>
  <c r="DD23" s="1"/>
  <c r="AZ23"/>
  <c r="DC23" s="1"/>
  <c r="AV23"/>
  <c r="AT23"/>
  <c r="AS23" s="1"/>
  <c r="AR23"/>
  <c r="EH23" s="1"/>
  <c r="EG23" s="1"/>
  <c r="EF23" s="1"/>
  <c r="EE23" s="1"/>
  <c r="AQ23"/>
  <c r="AP23" s="1"/>
  <c r="CS23" s="1"/>
  <c r="AO23"/>
  <c r="AN23"/>
  <c r="ED23" s="1"/>
  <c r="AK23"/>
  <c r="AJ23"/>
  <c r="AI23" s="1"/>
  <c r="AH23" s="1"/>
  <c r="AF23"/>
  <c r="CI23" s="1"/>
  <c r="AE23"/>
  <c r="AG23" s="1"/>
  <c r="CJ23" s="1"/>
  <c r="Z23"/>
  <c r="Y23"/>
  <c r="X23"/>
  <c r="FA23" s="1"/>
  <c r="W23"/>
  <c r="EZ23" s="1"/>
  <c r="V23"/>
  <c r="U23"/>
  <c r="BX23" s="1"/>
  <c r="T23"/>
  <c r="EW23" s="1"/>
  <c r="S23"/>
  <c r="EV23" s="1"/>
  <c r="EU23" s="1"/>
  <c r="P23"/>
  <c r="O23"/>
  <c r="FE23" s="1"/>
  <c r="N23"/>
  <c r="IC22"/>
  <c r="IA22" s="1"/>
  <c r="IB22"/>
  <c r="HY22"/>
  <c r="HV22" s="1"/>
  <c r="HU22"/>
  <c r="HT22"/>
  <c r="HS22"/>
  <c r="HN22"/>
  <c r="HD22"/>
  <c r="FF22"/>
  <c r="EZ22"/>
  <c r="EY22"/>
  <c r="EW22"/>
  <c r="EL22"/>
  <c r="EK22" s="1"/>
  <c r="EJ22"/>
  <c r="EI22" s="1"/>
  <c r="EH22"/>
  <c r="EC22"/>
  <c r="EB22"/>
  <c r="EA22"/>
  <c r="DZ22"/>
  <c r="DY22"/>
  <c r="DX22"/>
  <c r="DW22"/>
  <c r="DV22"/>
  <c r="DU22"/>
  <c r="DK22"/>
  <c r="DJ22"/>
  <c r="CW22"/>
  <c r="CV22" s="1"/>
  <c r="CL22"/>
  <c r="CF22"/>
  <c r="BS22"/>
  <c r="BL22"/>
  <c r="BK22"/>
  <c r="BJ22"/>
  <c r="BI22"/>
  <c r="BG22"/>
  <c r="BE22"/>
  <c r="BD22"/>
  <c r="DG22" s="1"/>
  <c r="BC22"/>
  <c r="AW22" s="1"/>
  <c r="BA22"/>
  <c r="AZ22"/>
  <c r="BB22" s="1"/>
  <c r="AV22"/>
  <c r="AU22" s="1"/>
  <c r="AT22"/>
  <c r="AS22" s="1"/>
  <c r="AR22"/>
  <c r="AQ22"/>
  <c r="EG22" s="1"/>
  <c r="AO22"/>
  <c r="AN22"/>
  <c r="AK22"/>
  <c r="AJ22"/>
  <c r="AI22" s="1"/>
  <c r="AH22" s="1"/>
  <c r="AF22"/>
  <c r="AE22"/>
  <c r="CE22"/>
  <c r="Z22"/>
  <c r="Y22"/>
  <c r="CB22" s="1"/>
  <c r="X22"/>
  <c r="W22"/>
  <c r="V22"/>
  <c r="T22"/>
  <c r="S22"/>
  <c r="U22" s="1"/>
  <c r="P22"/>
  <c r="DL22" s="1"/>
  <c r="O22"/>
  <c r="FB22" s="1"/>
  <c r="FA22" s="1"/>
  <c r="N22"/>
  <c r="IC21"/>
  <c r="IB21"/>
  <c r="HY21"/>
  <c r="HT21"/>
  <c r="HU21" s="1"/>
  <c r="HS21"/>
  <c r="HN21"/>
  <c r="IA21" s="1"/>
  <c r="HD21"/>
  <c r="HC21"/>
  <c r="FK21" s="1"/>
  <c r="FF21"/>
  <c r="FC21"/>
  <c r="FB21"/>
  <c r="ET21"/>
  <c r="ES21"/>
  <c r="ER21" s="1"/>
  <c r="EQ21"/>
  <c r="EP21"/>
  <c r="ED21"/>
  <c r="EC21"/>
  <c r="EB21"/>
  <c r="EA21"/>
  <c r="DZ21"/>
  <c r="DK21"/>
  <c r="DI21"/>
  <c r="CR21"/>
  <c r="CQ21"/>
  <c r="CP21"/>
  <c r="CO21" s="1"/>
  <c r="CM21"/>
  <c r="CF21"/>
  <c r="CE21"/>
  <c r="CC21"/>
  <c r="CB21"/>
  <c r="BW21"/>
  <c r="BV21"/>
  <c r="BK21"/>
  <c r="BJ21"/>
  <c r="DM21" s="1"/>
  <c r="BI21"/>
  <c r="DL21" s="1"/>
  <c r="BG21"/>
  <c r="BL21" s="1"/>
  <c r="BD21"/>
  <c r="DG21" s="1"/>
  <c r="BC21"/>
  <c r="BE21" s="1"/>
  <c r="EU21" s="1"/>
  <c r="BB21"/>
  <c r="BA21"/>
  <c r="AZ21"/>
  <c r="AV21"/>
  <c r="AU21" s="1"/>
  <c r="CX21" s="1"/>
  <c r="AT21"/>
  <c r="AS21" s="1"/>
  <c r="AR21"/>
  <c r="AQ21" s="1"/>
  <c r="AO21"/>
  <c r="AN21"/>
  <c r="AP21" s="1"/>
  <c r="AM21"/>
  <c r="AL21" s="1"/>
  <c r="AK21"/>
  <c r="AJ21"/>
  <c r="AF21"/>
  <c r="AE21"/>
  <c r="AI21" s="1"/>
  <c r="FE21"/>
  <c r="FD21" s="1"/>
  <c r="AA21"/>
  <c r="Z21"/>
  <c r="Y21"/>
  <c r="W21"/>
  <c r="V21"/>
  <c r="X21" s="1"/>
  <c r="FA21" s="1"/>
  <c r="U21"/>
  <c r="T21"/>
  <c r="S21"/>
  <c r="P21"/>
  <c r="O21"/>
  <c r="EV21" s="1"/>
  <c r="N21"/>
  <c r="IC20"/>
  <c r="IB20"/>
  <c r="HY20"/>
  <c r="HT20"/>
  <c r="HU20" s="1"/>
  <c r="HS20"/>
  <c r="EF22" l="1"/>
  <c r="EE22" s="1"/>
  <c r="ED22" s="1"/>
  <c r="AD21"/>
  <c r="CZ22"/>
  <c r="EM22"/>
  <c r="DY21"/>
  <c r="CL21"/>
  <c r="AG21"/>
  <c r="DW21" s="1"/>
  <c r="DV21" s="1"/>
  <c r="DU21" s="1"/>
  <c r="AH21"/>
  <c r="DX21" s="1"/>
  <c r="EN22"/>
  <c r="DQ21"/>
  <c r="DN21" s="1"/>
  <c r="AD22"/>
  <c r="CG22" s="1"/>
  <c r="AD23"/>
  <c r="BV22"/>
  <c r="AA22"/>
  <c r="CD22" s="1"/>
  <c r="CN22"/>
  <c r="CY22"/>
  <c r="DI22"/>
  <c r="AW23"/>
  <c r="CZ23" s="1"/>
  <c r="BS21"/>
  <c r="CD21"/>
  <c r="CN21"/>
  <c r="CY21"/>
  <c r="DJ21"/>
  <c r="AM22"/>
  <c r="CC22"/>
  <c r="CM22"/>
  <c r="CX22"/>
  <c r="DH22"/>
  <c r="EV22"/>
  <c r="AU23"/>
  <c r="EK23" s="1"/>
  <c r="DI24"/>
  <c r="CY24"/>
  <c r="CE24"/>
  <c r="CF24"/>
  <c r="CR24"/>
  <c r="BX24"/>
  <c r="DC24"/>
  <c r="BY24"/>
  <c r="DN24"/>
  <c r="CT24"/>
  <c r="BZ24"/>
  <c r="CN24"/>
  <c r="DJ24"/>
  <c r="CZ24"/>
  <c r="CP24"/>
  <c r="BV24"/>
  <c r="DL24"/>
  <c r="CH24"/>
  <c r="DM24"/>
  <c r="CS24"/>
  <c r="CI24"/>
  <c r="CJ24"/>
  <c r="CC24"/>
  <c r="DH24"/>
  <c r="CD24"/>
  <c r="DK24"/>
  <c r="DA24"/>
  <c r="CQ24"/>
  <c r="CG24"/>
  <c r="BW24"/>
  <c r="DD24"/>
  <c r="CW24"/>
  <c r="CM24"/>
  <c r="CX24"/>
  <c r="DQ24"/>
  <c r="DE24"/>
  <c r="CU24"/>
  <c r="CK24"/>
  <c r="CA24"/>
  <c r="DF24"/>
  <c r="CV24"/>
  <c r="CL24"/>
  <c r="CB24"/>
  <c r="DG24"/>
  <c r="FB23"/>
  <c r="DH21"/>
  <c r="CW21"/>
  <c r="CA22"/>
  <c r="CU22"/>
  <c r="DF22"/>
  <c r="ET22"/>
  <c r="DS26"/>
  <c r="CV21"/>
  <c r="BZ21"/>
  <c r="CU21"/>
  <c r="EZ21"/>
  <c r="AG22"/>
  <c r="BY22"/>
  <c r="CI22"/>
  <c r="CS22"/>
  <c r="DD22"/>
  <c r="DN22"/>
  <c r="EQ22"/>
  <c r="FE22"/>
  <c r="FD22" s="1"/>
  <c r="CY23"/>
  <c r="ET23"/>
  <c r="AL24"/>
  <c r="CO24" s="1"/>
  <c r="EC24"/>
  <c r="DR23"/>
  <c r="EQ23"/>
  <c r="AP22"/>
  <c r="EX22"/>
  <c r="EU22"/>
  <c r="EX23"/>
  <c r="CA21"/>
  <c r="BZ22"/>
  <c r="DE22"/>
  <c r="EJ23"/>
  <c r="EI23" s="1"/>
  <c r="DE21"/>
  <c r="EL21"/>
  <c r="EK21" s="1"/>
  <c r="BY21"/>
  <c r="CI21"/>
  <c r="CT21"/>
  <c r="DD21"/>
  <c r="EJ21"/>
  <c r="EI21" s="1"/>
  <c r="EY21"/>
  <c r="EX21" s="1"/>
  <c r="EW21" s="1"/>
  <c r="HV21"/>
  <c r="BX22"/>
  <c r="CH22"/>
  <c r="CR22"/>
  <c r="DC22"/>
  <c r="DM22"/>
  <c r="EP22"/>
  <c r="FC22"/>
  <c r="AA23"/>
  <c r="CD23" s="1"/>
  <c r="CC23"/>
  <c r="CN23"/>
  <c r="CX23"/>
  <c r="DH23"/>
  <c r="ES23"/>
  <c r="FF23"/>
  <c r="DT25"/>
  <c r="DS25" s="1"/>
  <c r="AY24"/>
  <c r="EO24" s="1"/>
  <c r="EM24"/>
  <c r="EP23"/>
  <c r="CG23"/>
  <c r="EL23"/>
  <c r="AY22"/>
  <c r="AX22" s="1"/>
  <c r="DA22" s="1"/>
  <c r="CK22"/>
  <c r="FI22"/>
  <c r="CK21"/>
  <c r="DF21"/>
  <c r="FN21"/>
  <c r="CJ22"/>
  <c r="CT22"/>
  <c r="DQ22"/>
  <c r="ES22"/>
  <c r="ER22" s="1"/>
  <c r="CJ21"/>
  <c r="BX21"/>
  <c r="CH21"/>
  <c r="CS21"/>
  <c r="DC21"/>
  <c r="EH21"/>
  <c r="EG21" s="1"/>
  <c r="EF21" s="1"/>
  <c r="EE21" s="1"/>
  <c r="BW22"/>
  <c r="CQ22"/>
  <c r="HC22"/>
  <c r="AM23"/>
  <c r="BB23"/>
  <c r="DE23" s="1"/>
  <c r="CB23"/>
  <c r="CM23"/>
  <c r="CW23"/>
  <c r="DG23"/>
  <c r="HN20"/>
  <c r="IA20" s="1"/>
  <c r="HD20"/>
  <c r="FK20"/>
  <c r="EC20"/>
  <c r="EB20"/>
  <c r="EA20"/>
  <c r="DZ20"/>
  <c r="FG21" l="1"/>
  <c r="CG21"/>
  <c r="FI21"/>
  <c r="BM21"/>
  <c r="FD23"/>
  <c r="ER23"/>
  <c r="FK22"/>
  <c r="FN22" s="1"/>
  <c r="HC23"/>
  <c r="DB22"/>
  <c r="EM23"/>
  <c r="AL23"/>
  <c r="CO23" s="1"/>
  <c r="CP23"/>
  <c r="FG22"/>
  <c r="FG23"/>
  <c r="CP22"/>
  <c r="AL22"/>
  <c r="CO22" s="1"/>
  <c r="DB24"/>
  <c r="AY23"/>
  <c r="EO22"/>
  <c r="EB24"/>
  <c r="EA24" s="1"/>
  <c r="BS20"/>
  <c r="BK20"/>
  <c r="BJ20"/>
  <c r="BI20"/>
  <c r="BG20"/>
  <c r="BL20" s="1"/>
  <c r="BD20"/>
  <c r="BC20"/>
  <c r="BE20" s="1"/>
  <c r="BB20"/>
  <c r="BA20"/>
  <c r="AZ20"/>
  <c r="AV20"/>
  <c r="AU20" s="1"/>
  <c r="AT20"/>
  <c r="AR20"/>
  <c r="AO20"/>
  <c r="AN20"/>
  <c r="ED20" s="1"/>
  <c r="AM20"/>
  <c r="AL20" s="1"/>
  <c r="AK20"/>
  <c r="AJ20"/>
  <c r="AF20"/>
  <c r="AE20"/>
  <c r="AI20" s="1"/>
  <c r="AA20"/>
  <c r="Z20"/>
  <c r="Y20"/>
  <c r="W20"/>
  <c r="V20"/>
  <c r="X20" s="1"/>
  <c r="T20"/>
  <c r="S20"/>
  <c r="U20" s="1"/>
  <c r="P20"/>
  <c r="O20"/>
  <c r="N20"/>
  <c r="IC19"/>
  <c r="IB19"/>
  <c r="HY19"/>
  <c r="HT19"/>
  <c r="HS19"/>
  <c r="DY20" l="1"/>
  <c r="DX20" s="1"/>
  <c r="DW20" s="1"/>
  <c r="DV20" s="1"/>
  <c r="DU20" s="1"/>
  <c r="AG20"/>
  <c r="CJ20" s="1"/>
  <c r="AH20"/>
  <c r="AD20"/>
  <c r="AX23"/>
  <c r="DB23"/>
  <c r="FK23"/>
  <c r="FN23" s="1"/>
  <c r="HC24"/>
  <c r="AW20"/>
  <c r="AS20"/>
  <c r="EJ20"/>
  <c r="EI20" s="1"/>
  <c r="AQ20"/>
  <c r="AP20" s="1"/>
  <c r="CS20" s="1"/>
  <c r="EH20"/>
  <c r="HV20"/>
  <c r="BM20"/>
  <c r="BN21"/>
  <c r="EO23"/>
  <c r="DL20"/>
  <c r="CR20"/>
  <c r="CH20"/>
  <c r="BX20"/>
  <c r="DM20"/>
  <c r="DC20"/>
  <c r="CI20"/>
  <c r="BY20"/>
  <c r="FN20"/>
  <c r="CU20"/>
  <c r="CM20"/>
  <c r="CE20"/>
  <c r="DK20"/>
  <c r="CG20"/>
  <c r="BW20"/>
  <c r="DN20"/>
  <c r="BZ20"/>
  <c r="DE20"/>
  <c r="CA20"/>
  <c r="DF20"/>
  <c r="CB20"/>
  <c r="CW20"/>
  <c r="CY20"/>
  <c r="CZ20"/>
  <c r="CF20"/>
  <c r="DD20"/>
  <c r="CK20"/>
  <c r="CV20"/>
  <c r="DG20"/>
  <c r="CO20"/>
  <c r="DJ20"/>
  <c r="BV20"/>
  <c r="DQ20"/>
  <c r="CL20"/>
  <c r="CC20"/>
  <c r="CP20"/>
  <c r="FI20"/>
  <c r="FG20" s="1"/>
  <c r="FF20" s="1"/>
  <c r="CQ20"/>
  <c r="DH20"/>
  <c r="CX20"/>
  <c r="CN20"/>
  <c r="CD20"/>
  <c r="DI20"/>
  <c r="EV20"/>
  <c r="EU20" s="1"/>
  <c r="EZ20"/>
  <c r="EW20"/>
  <c r="EY20"/>
  <c r="EX20" s="1"/>
  <c r="FC20"/>
  <c r="FB20"/>
  <c r="FA20" s="1"/>
  <c r="FE20"/>
  <c r="FD20" s="1"/>
  <c r="ES20"/>
  <c r="ET20"/>
  <c r="EP20"/>
  <c r="EQ20"/>
  <c r="ER20"/>
  <c r="EL20"/>
  <c r="EK20" s="1"/>
  <c r="EM20"/>
  <c r="AY20"/>
  <c r="AX20" s="1"/>
  <c r="DA20" s="1"/>
  <c r="HN19"/>
  <c r="IA19" s="1"/>
  <c r="HF19"/>
  <c r="HF38" s="1"/>
  <c r="FK19"/>
  <c r="FF19"/>
  <c r="EY19"/>
  <c r="EX19"/>
  <c r="ET19"/>
  <c r="ES19"/>
  <c r="EL19"/>
  <c r="EK19" s="1"/>
  <c r="EJ19"/>
  <c r="EI19" s="1"/>
  <c r="EC19"/>
  <c r="EB19"/>
  <c r="EA19"/>
  <c r="DZ19"/>
  <c r="DN19"/>
  <c r="DG19"/>
  <c r="DC19"/>
  <c r="CW19"/>
  <c r="CM19"/>
  <c r="CI19"/>
  <c r="CC19"/>
  <c r="BY19"/>
  <c r="BK19"/>
  <c r="BJ19"/>
  <c r="BI19"/>
  <c r="BG19"/>
  <c r="BL19" s="1"/>
  <c r="BE19"/>
  <c r="BD19"/>
  <c r="BC19"/>
  <c r="BB19"/>
  <c r="BA19"/>
  <c r="AZ19"/>
  <c r="AX19"/>
  <c r="AW19" s="1"/>
  <c r="AV19"/>
  <c r="AU19" s="1"/>
  <c r="AT19"/>
  <c r="AS19" s="1"/>
  <c r="AR19"/>
  <c r="EH19" s="1"/>
  <c r="AO19"/>
  <c r="AN19"/>
  <c r="AK19"/>
  <c r="AJ19"/>
  <c r="AM19" s="1"/>
  <c r="AL19" s="1"/>
  <c r="AI19"/>
  <c r="DY19" s="1"/>
  <c r="AF19"/>
  <c r="AE19"/>
  <c r="FE19"/>
  <c r="FD19" s="1"/>
  <c r="AA19"/>
  <c r="Z19"/>
  <c r="Y19"/>
  <c r="AD19" s="1"/>
  <c r="FG19" s="1"/>
  <c r="X19"/>
  <c r="W19"/>
  <c r="V19"/>
  <c r="U19"/>
  <c r="T19"/>
  <c r="S19"/>
  <c r="P19"/>
  <c r="O19"/>
  <c r="EZ19" s="1"/>
  <c r="N19"/>
  <c r="EM19" s="1"/>
  <c r="IC18"/>
  <c r="IB18"/>
  <c r="HY18"/>
  <c r="HT18"/>
  <c r="HS18"/>
  <c r="HN18"/>
  <c r="IA18" s="1"/>
  <c r="HG18"/>
  <c r="HG38" s="1"/>
  <c r="AP19" l="1"/>
  <c r="EG19"/>
  <c r="FN19"/>
  <c r="DB20"/>
  <c r="CB19"/>
  <c r="CA19"/>
  <c r="CU19"/>
  <c r="DE19"/>
  <c r="EW19"/>
  <c r="EG20"/>
  <c r="EF20" s="1"/>
  <c r="EE20" s="1"/>
  <c r="CL19"/>
  <c r="CV19"/>
  <c r="DF19"/>
  <c r="AY19"/>
  <c r="DB19" s="1"/>
  <c r="BZ19"/>
  <c r="DD19"/>
  <c r="DQ19"/>
  <c r="EV19"/>
  <c r="EU19" s="1"/>
  <c r="FI19"/>
  <c r="EO20"/>
  <c r="HC25"/>
  <c r="FK24"/>
  <c r="BX19"/>
  <c r="ER19"/>
  <c r="AH19"/>
  <c r="BW19"/>
  <c r="CG19"/>
  <c r="CQ19"/>
  <c r="DA19"/>
  <c r="DK19"/>
  <c r="EP19"/>
  <c r="EO19" s="1"/>
  <c r="FC19"/>
  <c r="HD19"/>
  <c r="BS19" s="1"/>
  <c r="BN20"/>
  <c r="BQ20"/>
  <c r="CH19"/>
  <c r="CR19"/>
  <c r="DM19"/>
  <c r="DL19" s="1"/>
  <c r="EQ19"/>
  <c r="CZ19"/>
  <c r="CO19"/>
  <c r="DI19"/>
  <c r="EN19"/>
  <c r="EN20"/>
  <c r="DA23"/>
  <c r="EN23"/>
  <c r="BQ23"/>
  <c r="BV19"/>
  <c r="CF19"/>
  <c r="CP19"/>
  <c r="DJ19"/>
  <c r="AQ19"/>
  <c r="CT19" s="1"/>
  <c r="CE19"/>
  <c r="CY19"/>
  <c r="FB19"/>
  <c r="FA19" s="1"/>
  <c r="CD19"/>
  <c r="CN19"/>
  <c r="CX19"/>
  <c r="DH19"/>
  <c r="CT20"/>
  <c r="HE18"/>
  <c r="BP23" l="1"/>
  <c r="DS23" s="1"/>
  <c r="DT23"/>
  <c r="CS19"/>
  <c r="EF19"/>
  <c r="EE19" s="1"/>
  <c r="ED19" s="1"/>
  <c r="BP20"/>
  <c r="DT20"/>
  <c r="AG19"/>
  <c r="DX19"/>
  <c r="HC26"/>
  <c r="FK25"/>
  <c r="FN25" s="1"/>
  <c r="CK19"/>
  <c r="HD18"/>
  <c r="BS18" s="1"/>
  <c r="EC18"/>
  <c r="EB18"/>
  <c r="EA18"/>
  <c r="DZ18"/>
  <c r="DW18"/>
  <c r="BK18"/>
  <c r="BJ18"/>
  <c r="BI18"/>
  <c r="BM18" l="1"/>
  <c r="HC27"/>
  <c r="FK26"/>
  <c r="FN26" s="1"/>
  <c r="DS20"/>
  <c r="DR20" s="1"/>
  <c r="DV18"/>
  <c r="DW19"/>
  <c r="DV19" s="1"/>
  <c r="DU19" s="1"/>
  <c r="CJ19"/>
  <c r="BH18"/>
  <c r="BG18"/>
  <c r="BL18" s="1"/>
  <c r="BD18"/>
  <c r="BC18"/>
  <c r="AW18" s="1"/>
  <c r="AY18" s="1"/>
  <c r="AX18" s="1"/>
  <c r="BB18"/>
  <c r="BA18"/>
  <c r="AZ18"/>
  <c r="AV18"/>
  <c r="AT18"/>
  <c r="AR18"/>
  <c r="AO18"/>
  <c r="EE18" s="1"/>
  <c r="AN18"/>
  <c r="ED18" s="1"/>
  <c r="AM18"/>
  <c r="AL18" s="1"/>
  <c r="AK18"/>
  <c r="AJ18"/>
  <c r="AI18" s="1"/>
  <c r="AF18"/>
  <c r="AE18"/>
  <c r="DU18" s="1"/>
  <c r="Z18"/>
  <c r="AA18" s="1"/>
  <c r="Y18"/>
  <c r="H39" i="6"/>
  <c r="K29"/>
  <c r="BN18" i="31" l="1"/>
  <c r="BE18"/>
  <c r="AQ18"/>
  <c r="AP18" s="1"/>
  <c r="EH18"/>
  <c r="AH18"/>
  <c r="DY18"/>
  <c r="AS18"/>
  <c r="EJ18"/>
  <c r="BH5" i="15"/>
  <c r="BH15" s="1"/>
  <c r="AU18" i="31"/>
  <c r="W18"/>
  <c r="V18"/>
  <c r="U18"/>
  <c r="T18"/>
  <c r="S18"/>
  <c r="P18"/>
  <c r="O18"/>
  <c r="N18"/>
  <c r="IC17"/>
  <c r="IB17"/>
  <c r="HY17"/>
  <c r="EG18" l="1"/>
  <c r="EF18" s="1"/>
  <c r="EZ18"/>
  <c r="FB18"/>
  <c r="FD18"/>
  <c r="EY18"/>
  <c r="EX18" s="1"/>
  <c r="FC18"/>
  <c r="EW18"/>
  <c r="FE18"/>
  <c r="FF18"/>
  <c r="EV18"/>
  <c r="EU18" s="1"/>
  <c r="DX18"/>
  <c r="EI18"/>
  <c r="DH18"/>
  <c r="CX18"/>
  <c r="CN18"/>
  <c r="CD18"/>
  <c r="DI18"/>
  <c r="CY18"/>
  <c r="CO18"/>
  <c r="CE18"/>
  <c r="DJ18"/>
  <c r="CZ18"/>
  <c r="CP18"/>
  <c r="CF18"/>
  <c r="DL18"/>
  <c r="DB18"/>
  <c r="CR18"/>
  <c r="CH18"/>
  <c r="BX18"/>
  <c r="FI18"/>
  <c r="CU18"/>
  <c r="CL18"/>
  <c r="DG18"/>
  <c r="CM18"/>
  <c r="BV18"/>
  <c r="DK18"/>
  <c r="DA18"/>
  <c r="CQ18"/>
  <c r="BW18"/>
  <c r="DE18"/>
  <c r="CB18"/>
  <c r="DM18"/>
  <c r="DC18"/>
  <c r="CS18"/>
  <c r="CI18"/>
  <c r="BY18"/>
  <c r="DR18"/>
  <c r="CV18"/>
  <c r="CW18"/>
  <c r="DN18"/>
  <c r="DD18"/>
  <c r="CT18"/>
  <c r="CJ18"/>
  <c r="BZ18"/>
  <c r="DQ18"/>
  <c r="CK18"/>
  <c r="DF18"/>
  <c r="CC18"/>
  <c r="EN18"/>
  <c r="EM18" s="1"/>
  <c r="EL18"/>
  <c r="EK18" s="1"/>
  <c r="EP18"/>
  <c r="EO18" s="1"/>
  <c r="EQ18"/>
  <c r="ES18"/>
  <c r="ER18" s="1"/>
  <c r="ET18"/>
  <c r="X18"/>
  <c r="FA18" s="1"/>
  <c r="CA18" l="1"/>
  <c r="AD18"/>
  <c r="HT17"/>
  <c r="HS17"/>
  <c r="HN17"/>
  <c r="BQ18" l="1"/>
  <c r="CG18"/>
  <c r="FG18"/>
  <c r="HU17"/>
  <c r="IA17"/>
  <c r="HI17"/>
  <c r="HI38" s="1"/>
  <c r="HH17"/>
  <c r="BP18" l="1"/>
  <c r="DT18"/>
  <c r="HD17"/>
  <c r="FF17"/>
  <c r="FB17"/>
  <c r="EZ17"/>
  <c r="EG17"/>
  <c r="EF17"/>
  <c r="EE17"/>
  <c r="ED17"/>
  <c r="EC17"/>
  <c r="EB17"/>
  <c r="EA17"/>
  <c r="DZ17"/>
  <c r="BK17"/>
  <c r="BJ17"/>
  <c r="BI17"/>
  <c r="BG17"/>
  <c r="BL17" s="1"/>
  <c r="BD17"/>
  <c r="BC17"/>
  <c r="BE17" s="1"/>
  <c r="BB17"/>
  <c r="BA17"/>
  <c r="AZ17"/>
  <c r="AV17"/>
  <c r="AU17" s="1"/>
  <c r="AT17"/>
  <c r="AS17" s="1"/>
  <c r="AR17"/>
  <c r="EH17" s="1"/>
  <c r="AO17"/>
  <c r="AN17"/>
  <c r="AQ17" s="1"/>
  <c r="AP17" s="1"/>
  <c r="AK17"/>
  <c r="AJ17"/>
  <c r="AF17"/>
  <c r="AE17"/>
  <c r="AI17" s="1"/>
  <c r="Z17"/>
  <c r="Y17"/>
  <c r="AA17" s="1"/>
  <c r="W17"/>
  <c r="V17"/>
  <c r="U17" s="1"/>
  <c r="T17"/>
  <c r="S17"/>
  <c r="O17"/>
  <c r="N17"/>
  <c r="IC16"/>
  <c r="IB16"/>
  <c r="DY17" l="1"/>
  <c r="AH17"/>
  <c r="DS18"/>
  <c r="ER17"/>
  <c r="FD17"/>
  <c r="ET17"/>
  <c r="ES17"/>
  <c r="FE17"/>
  <c r="X17"/>
  <c r="FA17" s="1"/>
  <c r="EQ17"/>
  <c r="FC17"/>
  <c r="EY17"/>
  <c r="EL17"/>
  <c r="EK17" s="1"/>
  <c r="EX17"/>
  <c r="EP17"/>
  <c r="AD17"/>
  <c r="FG17" s="1"/>
  <c r="P17"/>
  <c r="BS17"/>
  <c r="EJ17"/>
  <c r="EI17" s="1"/>
  <c r="EW17"/>
  <c r="AM17"/>
  <c r="AL17" s="1"/>
  <c r="EV17"/>
  <c r="EU17" s="1"/>
  <c r="HY16"/>
  <c r="HV17" l="1"/>
  <c r="BM17"/>
  <c r="BN17" s="1"/>
  <c r="DG17"/>
  <c r="CW17"/>
  <c r="CM17"/>
  <c r="CC17"/>
  <c r="CR17"/>
  <c r="FI17"/>
  <c r="DH17"/>
  <c r="CX17"/>
  <c r="CN17"/>
  <c r="CD17"/>
  <c r="DJ17"/>
  <c r="CP17"/>
  <c r="CF17"/>
  <c r="BV17"/>
  <c r="CG17"/>
  <c r="DM17"/>
  <c r="CH17"/>
  <c r="BX17"/>
  <c r="DI17"/>
  <c r="CY17"/>
  <c r="CO17"/>
  <c r="CE17"/>
  <c r="DL17"/>
  <c r="DK17" s="1"/>
  <c r="CQ17"/>
  <c r="BW17"/>
  <c r="DN17"/>
  <c r="DC17"/>
  <c r="CS17"/>
  <c r="CI17"/>
  <c r="BY17"/>
  <c r="DD17"/>
  <c r="CT17"/>
  <c r="CJ17"/>
  <c r="BZ17"/>
  <c r="DE17"/>
  <c r="CU17"/>
  <c r="CK17"/>
  <c r="CV17"/>
  <c r="CL17"/>
  <c r="CA17"/>
  <c r="DF17"/>
  <c r="CB17"/>
  <c r="AG17"/>
  <c r="DW17" s="1"/>
  <c r="DV17" s="1"/>
  <c r="DU17" s="1"/>
  <c r="DX17"/>
  <c r="HT16"/>
  <c r="HS16"/>
  <c r="HD16"/>
  <c r="EV16"/>
  <c r="EU16"/>
  <c r="ET16" s="1"/>
  <c r="ES16"/>
  <c r="EQ16"/>
  <c r="EP16"/>
  <c r="EO16"/>
  <c r="EJ16"/>
  <c r="EI16" s="1"/>
  <c r="EH16"/>
  <c r="EG16"/>
  <c r="EF16"/>
  <c r="EE16"/>
  <c r="ED16"/>
  <c r="EC16"/>
  <c r="EB16"/>
  <c r="EA16"/>
  <c r="DZ16"/>
  <c r="DY16"/>
  <c r="DX16"/>
  <c r="DW16"/>
  <c r="DV16"/>
  <c r="DU16"/>
  <c r="DM16"/>
  <c r="DI16"/>
  <c r="DC16"/>
  <c r="CY16"/>
  <c r="CI16"/>
  <c r="BK16"/>
  <c r="BJ16"/>
  <c r="BI16"/>
  <c r="BL16" s="1"/>
  <c r="BG16"/>
  <c r="BE16"/>
  <c r="BD16"/>
  <c r="BC16"/>
  <c r="BA16"/>
  <c r="AZ16"/>
  <c r="BB16" s="1"/>
  <c r="AW16"/>
  <c r="AV16"/>
  <c r="AU16" s="1"/>
  <c r="AT16"/>
  <c r="AS16" s="1"/>
  <c r="AR16"/>
  <c r="AO16"/>
  <c r="AN16"/>
  <c r="AK16"/>
  <c r="AJ16"/>
  <c r="AM16" s="1"/>
  <c r="AL16" s="1"/>
  <c r="CO16" s="1"/>
  <c r="AI16"/>
  <c r="AH16" s="1"/>
  <c r="AF16"/>
  <c r="AE16"/>
  <c r="FE16"/>
  <c r="FD16" s="1"/>
  <c r="AA16"/>
  <c r="Z16"/>
  <c r="Y16"/>
  <c r="W16"/>
  <c r="V16"/>
  <c r="X16" s="1"/>
  <c r="U16"/>
  <c r="T16"/>
  <c r="S16"/>
  <c r="P16"/>
  <c r="O16"/>
  <c r="EY16" s="1"/>
  <c r="EX16" s="1"/>
  <c r="EW16" s="1"/>
  <c r="N16"/>
  <c r="EL16" s="1"/>
  <c r="EK16" s="1"/>
  <c r="IC15"/>
  <c r="IB15"/>
  <c r="HY15"/>
  <c r="HT15"/>
  <c r="HS15"/>
  <c r="HO15" s="1"/>
  <c r="HN15" s="1"/>
  <c r="IA15" s="1"/>
  <c r="HD15"/>
  <c r="EV15"/>
  <c r="EP15"/>
  <c r="ED15"/>
  <c r="DY15"/>
  <c r="DX15"/>
  <c r="DW15"/>
  <c r="DV15"/>
  <c r="DU15"/>
  <c r="BL15"/>
  <c r="BK15"/>
  <c r="BJ15"/>
  <c r="BI15"/>
  <c r="BG15"/>
  <c r="BE15"/>
  <c r="BD15"/>
  <c r="BC15"/>
  <c r="BA15"/>
  <c r="AZ15"/>
  <c r="BB15" s="1"/>
  <c r="AV15"/>
  <c r="AU15" s="1"/>
  <c r="AT15"/>
  <c r="AR15"/>
  <c r="AO15"/>
  <c r="AN15"/>
  <c r="AK15"/>
  <c r="AJ15"/>
  <c r="AM15" s="1"/>
  <c r="AL15" s="1"/>
  <c r="AF15"/>
  <c r="AE15"/>
  <c r="Z15"/>
  <c r="Y15"/>
  <c r="AA15" s="1"/>
  <c r="X15"/>
  <c r="W15"/>
  <c r="V15"/>
  <c r="T15"/>
  <c r="S15"/>
  <c r="U15" s="1"/>
  <c r="O15"/>
  <c r="EW15" s="1"/>
  <c r="N15"/>
  <c r="IC14"/>
  <c r="IB14"/>
  <c r="HY14"/>
  <c r="HU14"/>
  <c r="HT14"/>
  <c r="HS14"/>
  <c r="HO14"/>
  <c r="HN14"/>
  <c r="IA14" s="1"/>
  <c r="HD14"/>
  <c r="AD15" l="1"/>
  <c r="AD16"/>
  <c r="FG16" s="1"/>
  <c r="FF16" s="1"/>
  <c r="EM15"/>
  <c r="AG15"/>
  <c r="ET15"/>
  <c r="BX16"/>
  <c r="CH16"/>
  <c r="CR16"/>
  <c r="DL16"/>
  <c r="ES15"/>
  <c r="ER15" s="1"/>
  <c r="HU15"/>
  <c r="CG16"/>
  <c r="CQ16"/>
  <c r="DK16"/>
  <c r="EU15"/>
  <c r="BY16"/>
  <c r="BW16"/>
  <c r="P15"/>
  <c r="EQ15"/>
  <c r="FF15"/>
  <c r="AQ16"/>
  <c r="AP16" s="1"/>
  <c r="CS16" s="1"/>
  <c r="BV16"/>
  <c r="CF16"/>
  <c r="CP16"/>
  <c r="CZ16"/>
  <c r="DJ16"/>
  <c r="ER16"/>
  <c r="FC15"/>
  <c r="CN16"/>
  <c r="CX16"/>
  <c r="CC16"/>
  <c r="CW16"/>
  <c r="DG16"/>
  <c r="HN16"/>
  <c r="EL15"/>
  <c r="EK15" s="1"/>
  <c r="EZ15"/>
  <c r="CB16"/>
  <c r="CL16"/>
  <c r="CV16"/>
  <c r="DF16"/>
  <c r="EN16"/>
  <c r="FB16"/>
  <c r="FA16" s="1"/>
  <c r="EC15"/>
  <c r="EB15" s="1"/>
  <c r="EA15" s="1"/>
  <c r="DZ15" s="1"/>
  <c r="FE15"/>
  <c r="FD15" s="1"/>
  <c r="AY15"/>
  <c r="AX15" s="1"/>
  <c r="EN15" s="1"/>
  <c r="CD16"/>
  <c r="DH16"/>
  <c r="AW15"/>
  <c r="FB15"/>
  <c r="FA15" s="1"/>
  <c r="AI15"/>
  <c r="AH15" s="1"/>
  <c r="AS15"/>
  <c r="EJ15"/>
  <c r="EY15"/>
  <c r="EX15" s="1"/>
  <c r="CA16"/>
  <c r="CK16"/>
  <c r="CU16"/>
  <c r="DE16"/>
  <c r="DQ16"/>
  <c r="EM16"/>
  <c r="EZ16"/>
  <c r="DR17"/>
  <c r="DQ17" s="1"/>
  <c r="CE16"/>
  <c r="CM16"/>
  <c r="FC16"/>
  <c r="AQ15"/>
  <c r="AP15" s="1"/>
  <c r="EH15"/>
  <c r="AY16"/>
  <c r="AX16" s="1"/>
  <c r="DA16" s="1"/>
  <c r="BZ16"/>
  <c r="CJ16"/>
  <c r="DD16"/>
  <c r="DN16"/>
  <c r="HC14"/>
  <c r="HC15" s="1"/>
  <c r="FK14"/>
  <c r="FE14"/>
  <c r="EY14"/>
  <c r="ER14"/>
  <c r="EQ14"/>
  <c r="EP14"/>
  <c r="EJ14"/>
  <c r="DZ14"/>
  <c r="DY14"/>
  <c r="DX14"/>
  <c r="DW14"/>
  <c r="DV14"/>
  <c r="DU14"/>
  <c r="BK14"/>
  <c r="BJ14"/>
  <c r="BI14"/>
  <c r="BL14" s="1"/>
  <c r="BG14"/>
  <c r="BD14"/>
  <c r="BC14"/>
  <c r="ES14" s="1"/>
  <c r="BB14"/>
  <c r="BA14"/>
  <c r="AZ14"/>
  <c r="AX14"/>
  <c r="AV14"/>
  <c r="AU14" s="1"/>
  <c r="AT14"/>
  <c r="AR14"/>
  <c r="AQ14" s="1"/>
  <c r="AP14"/>
  <c r="AO14"/>
  <c r="EE14" s="1"/>
  <c r="AN14"/>
  <c r="ED14" s="1"/>
  <c r="AK14"/>
  <c r="AJ14"/>
  <c r="AF14"/>
  <c r="AE14"/>
  <c r="Z14"/>
  <c r="Y14"/>
  <c r="AA14" s="1"/>
  <c r="FD14" s="1"/>
  <c r="X14"/>
  <c r="W14"/>
  <c r="V14"/>
  <c r="T14"/>
  <c r="S14"/>
  <c r="U14" s="1"/>
  <c r="O14"/>
  <c r="EZ14" s="1"/>
  <c r="N14"/>
  <c r="EL14" s="1"/>
  <c r="EK14" s="1"/>
  <c r="IC13"/>
  <c r="IB13"/>
  <c r="HY13"/>
  <c r="HT13"/>
  <c r="FK15" l="1"/>
  <c r="HC16"/>
  <c r="AG14"/>
  <c r="DN15"/>
  <c r="DC15"/>
  <c r="CS15"/>
  <c r="CH15"/>
  <c r="BX15"/>
  <c r="DG15"/>
  <c r="DM15"/>
  <c r="DQ15"/>
  <c r="DE15"/>
  <c r="DD15" s="1"/>
  <c r="CT15"/>
  <c r="CI15"/>
  <c r="BY15"/>
  <c r="CL15"/>
  <c r="CA15"/>
  <c r="CM15"/>
  <c r="DI15"/>
  <c r="CX15"/>
  <c r="CN15"/>
  <c r="DF15"/>
  <c r="CU15"/>
  <c r="CK15"/>
  <c r="CJ15" s="1"/>
  <c r="BZ15"/>
  <c r="CV15"/>
  <c r="DH15"/>
  <c r="CW15"/>
  <c r="CB15"/>
  <c r="CC15"/>
  <c r="CG15"/>
  <c r="DJ15"/>
  <c r="CY15"/>
  <c r="CO15"/>
  <c r="CD15"/>
  <c r="CP15"/>
  <c r="CR15"/>
  <c r="BW15"/>
  <c r="DK15"/>
  <c r="CZ15"/>
  <c r="CE15"/>
  <c r="DL15"/>
  <c r="DA15"/>
  <c r="CQ15"/>
  <c r="CF15"/>
  <c r="BV15"/>
  <c r="DB15"/>
  <c r="IA16"/>
  <c r="BS16"/>
  <c r="EI14"/>
  <c r="EX14"/>
  <c r="AW14"/>
  <c r="EH14"/>
  <c r="EG14" s="1"/>
  <c r="EF14" s="1"/>
  <c r="EW14"/>
  <c r="DB16"/>
  <c r="AI14"/>
  <c r="AH14" s="1"/>
  <c r="EV14"/>
  <c r="AS14"/>
  <c r="BE14"/>
  <c r="ET14"/>
  <c r="FG14"/>
  <c r="CT16"/>
  <c r="EO15"/>
  <c r="EI15"/>
  <c r="FF14"/>
  <c r="AD14"/>
  <c r="EO14"/>
  <c r="FC14"/>
  <c r="AM14"/>
  <c r="EC14" s="1"/>
  <c r="EN14"/>
  <c r="EM14" s="1"/>
  <c r="FB14"/>
  <c r="FA14" s="1"/>
  <c r="AY14"/>
  <c r="EG15"/>
  <c r="EF15" s="1"/>
  <c r="EE15" s="1"/>
  <c r="HS13"/>
  <c r="HC17" l="1"/>
  <c r="FK16"/>
  <c r="FN16" s="1"/>
  <c r="EU14"/>
  <c r="AL14"/>
  <c r="EB14" s="1"/>
  <c r="EA14" s="1"/>
  <c r="BM16"/>
  <c r="FI16"/>
  <c r="HJ13"/>
  <c r="HJ38" s="1"/>
  <c r="FK13"/>
  <c r="FK18" l="1"/>
  <c r="FN18" s="1"/>
  <c r="FK17"/>
  <c r="FN17" s="1"/>
  <c r="BQ16"/>
  <c r="DR16"/>
  <c r="HD13"/>
  <c r="EZ13"/>
  <c r="EH13"/>
  <c r="DY13"/>
  <c r="DX13"/>
  <c r="DW13"/>
  <c r="DV13"/>
  <c r="DU13"/>
  <c r="BK13"/>
  <c r="BJ13"/>
  <c r="BI13"/>
  <c r="BL13" s="1"/>
  <c r="BG13"/>
  <c r="BE13"/>
  <c r="BD13"/>
  <c r="BC13"/>
  <c r="BA13"/>
  <c r="AZ13"/>
  <c r="AV13"/>
  <c r="AX13" s="1"/>
  <c r="AU13"/>
  <c r="AT13"/>
  <c r="AS13" s="1"/>
  <c r="AR13"/>
  <c r="AO13"/>
  <c r="AN13"/>
  <c r="AK13"/>
  <c r="AJ13"/>
  <c r="AI13"/>
  <c r="AH13" s="1"/>
  <c r="AF13"/>
  <c r="AE13"/>
  <c r="AG13" s="1"/>
  <c r="Z13"/>
  <c r="Y13"/>
  <c r="AA13" s="1"/>
  <c r="X13"/>
  <c r="W13"/>
  <c r="V13"/>
  <c r="T13"/>
  <c r="S13"/>
  <c r="U13" s="1"/>
  <c r="O13"/>
  <c r="FC13" s="1"/>
  <c r="N13"/>
  <c r="EN13" s="1"/>
  <c r="AP13" l="1"/>
  <c r="AD13"/>
  <c r="BP16"/>
  <c r="DT16"/>
  <c r="EM13"/>
  <c r="FB13"/>
  <c r="FA13" s="1"/>
  <c r="EL13"/>
  <c r="EK13" s="1"/>
  <c r="EJ13" s="1"/>
  <c r="EI13" s="1"/>
  <c r="AM13"/>
  <c r="AL13" s="1"/>
  <c r="EY13"/>
  <c r="EX13" s="1"/>
  <c r="AW13"/>
  <c r="EW13"/>
  <c r="EV13"/>
  <c r="EU13" s="1"/>
  <c r="EQ13"/>
  <c r="FF13"/>
  <c r="ET13"/>
  <c r="ES13"/>
  <c r="AQ13"/>
  <c r="EG13" s="1"/>
  <c r="EP13"/>
  <c r="EO13" s="1"/>
  <c r="FE13"/>
  <c r="FD13" s="1"/>
  <c r="BB13"/>
  <c r="L13"/>
  <c r="L38" s="1"/>
  <c r="K13"/>
  <c r="K38" s="1"/>
  <c r="K5" i="15" s="1"/>
  <c r="IC12" i="31"/>
  <c r="IB12"/>
  <c r="HY12"/>
  <c r="HU12"/>
  <c r="HT12"/>
  <c r="HS12"/>
  <c r="HK12"/>
  <c r="HK38" s="1"/>
  <c r="FK12"/>
  <c r="FE12"/>
  <c r="EV12"/>
  <c r="EU12" s="1"/>
  <c r="ET12"/>
  <c r="EP12"/>
  <c r="DY12"/>
  <c r="DX12"/>
  <c r="DW12"/>
  <c r="DV12"/>
  <c r="DU12"/>
  <c r="BK12"/>
  <c r="BJ12"/>
  <c r="BI12"/>
  <c r="BL12" s="1"/>
  <c r="BG12"/>
  <c r="BE12"/>
  <c r="BD12"/>
  <c r="BC12"/>
  <c r="BA12"/>
  <c r="EQ12" s="1"/>
  <c r="AZ12"/>
  <c r="AW12"/>
  <c r="AV12"/>
  <c r="AU12" s="1"/>
  <c r="AT12"/>
  <c r="EJ12" s="1"/>
  <c r="EI12" s="1"/>
  <c r="EH12" s="1"/>
  <c r="AS12"/>
  <c r="AR12"/>
  <c r="AO12"/>
  <c r="AN12"/>
  <c r="AK12"/>
  <c r="AJ12"/>
  <c r="AI12" s="1"/>
  <c r="AH12" s="1"/>
  <c r="AF12"/>
  <c r="AE12"/>
  <c r="AA12"/>
  <c r="Z12"/>
  <c r="Y12"/>
  <c r="AD12" s="1"/>
  <c r="X12"/>
  <c r="W12"/>
  <c r="V12"/>
  <c r="U12"/>
  <c r="T12"/>
  <c r="S12"/>
  <c r="P12"/>
  <c r="O12"/>
  <c r="EX12" s="1"/>
  <c r="N12"/>
  <c r="EL12" s="1"/>
  <c r="EK12" s="1"/>
  <c r="IC11"/>
  <c r="IB11"/>
  <c r="HY11"/>
  <c r="HT11"/>
  <c r="HS11"/>
  <c r="BB12" l="1"/>
  <c r="DE12" s="1"/>
  <c r="CA12"/>
  <c r="CK12"/>
  <c r="CU12"/>
  <c r="DF12"/>
  <c r="EW12"/>
  <c r="EF13"/>
  <c r="EE13" s="1"/>
  <c r="ED13" s="1"/>
  <c r="EC13" s="1"/>
  <c r="EB13" s="1"/>
  <c r="EA13" s="1"/>
  <c r="DZ13" s="1"/>
  <c r="BZ12"/>
  <c r="CJ12"/>
  <c r="DQ12"/>
  <c r="ED12"/>
  <c r="AM12"/>
  <c r="EC12" s="1"/>
  <c r="BY12"/>
  <c r="CI12"/>
  <c r="DD12"/>
  <c r="DN12"/>
  <c r="AL12"/>
  <c r="EB12" s="1"/>
  <c r="EA12" s="1"/>
  <c r="DZ12" s="1"/>
  <c r="AY12"/>
  <c r="AX12" s="1"/>
  <c r="EN12" s="1"/>
  <c r="BX12"/>
  <c r="CH12"/>
  <c r="CR12"/>
  <c r="DC12"/>
  <c r="DM12"/>
  <c r="ES12"/>
  <c r="ER12" s="1"/>
  <c r="FF12"/>
  <c r="H44"/>
  <c r="L5" i="15"/>
  <c r="L15" s="1"/>
  <c r="K15" s="1"/>
  <c r="BV12" i="31"/>
  <c r="CP12"/>
  <c r="DK12"/>
  <c r="FC12"/>
  <c r="CE12"/>
  <c r="CO12"/>
  <c r="CY12"/>
  <c r="DJ12"/>
  <c r="FB12"/>
  <c r="FA12" s="1"/>
  <c r="CD12"/>
  <c r="CN12"/>
  <c r="CX12"/>
  <c r="DI12"/>
  <c r="EM12"/>
  <c r="EZ12"/>
  <c r="HD12"/>
  <c r="BN16"/>
  <c r="DS16"/>
  <c r="CG12"/>
  <c r="DB12"/>
  <c r="DA12" s="1"/>
  <c r="DL12"/>
  <c r="FD12"/>
  <c r="CF12"/>
  <c r="CZ12"/>
  <c r="AQ12"/>
  <c r="EG12" s="1"/>
  <c r="CC12"/>
  <c r="CM12"/>
  <c r="CW12"/>
  <c r="DH12"/>
  <c r="EY12"/>
  <c r="BW12"/>
  <c r="CQ12"/>
  <c r="AG12"/>
  <c r="CB12"/>
  <c r="CL12"/>
  <c r="CV12"/>
  <c r="DG12"/>
  <c r="ER13"/>
  <c r="P13"/>
  <c r="HD11"/>
  <c r="FK11"/>
  <c r="EF12" l="1"/>
  <c r="EE12" s="1"/>
  <c r="DG13"/>
  <c r="CW13"/>
  <c r="CM13"/>
  <c r="CB13"/>
  <c r="CV13"/>
  <c r="DH13"/>
  <c r="CX13"/>
  <c r="CN13"/>
  <c r="CC13"/>
  <c r="DJ13"/>
  <c r="CZ13"/>
  <c r="CP13"/>
  <c r="CE13"/>
  <c r="DA13"/>
  <c r="CF13"/>
  <c r="DL13"/>
  <c r="CR13"/>
  <c r="BW13"/>
  <c r="DI13"/>
  <c r="CY13"/>
  <c r="CO13"/>
  <c r="CD13"/>
  <c r="DK13"/>
  <c r="CQ13"/>
  <c r="BV13"/>
  <c r="DB13"/>
  <c r="CG13"/>
  <c r="DM13"/>
  <c r="DC13"/>
  <c r="CS13"/>
  <c r="CH13"/>
  <c r="BX13"/>
  <c r="DQ13"/>
  <c r="CU13"/>
  <c r="BZ13"/>
  <c r="CL13"/>
  <c r="DN13"/>
  <c r="DD13"/>
  <c r="CT13"/>
  <c r="CI13"/>
  <c r="BY13"/>
  <c r="DE13"/>
  <c r="CK13"/>
  <c r="CJ13" s="1"/>
  <c r="DF13"/>
  <c r="CA13"/>
  <c r="EO12"/>
  <c r="AP12"/>
  <c r="CS12" s="1"/>
  <c r="CT12"/>
  <c r="FB11"/>
  <c r="FA11" s="1"/>
  <c r="EZ11"/>
  <c r="EY11"/>
  <c r="EL11"/>
  <c r="EK11" s="1"/>
  <c r="EJ11"/>
  <c r="EI11" s="1"/>
  <c r="EH11"/>
  <c r="EG11"/>
  <c r="EF11"/>
  <c r="EE11"/>
  <c r="ED11"/>
  <c r="DY11"/>
  <c r="DX11"/>
  <c r="DW11"/>
  <c r="DV11"/>
  <c r="DU11"/>
  <c r="DJ11"/>
  <c r="DI11"/>
  <c r="CY11"/>
  <c r="CF11"/>
  <c r="BL11"/>
  <c r="BK11"/>
  <c r="BJ11"/>
  <c r="BI11"/>
  <c r="BG11"/>
  <c r="BE11"/>
  <c r="EU11" s="1"/>
  <c r="BD11"/>
  <c r="ET11" s="1"/>
  <c r="BC11"/>
  <c r="AW11" s="1"/>
  <c r="BA11"/>
  <c r="AZ11"/>
  <c r="BB11" s="1"/>
  <c r="AV11"/>
  <c r="AU11" s="1"/>
  <c r="AT11"/>
  <c r="AS11" s="1"/>
  <c r="AR11"/>
  <c r="AO11"/>
  <c r="AN11"/>
  <c r="AK11"/>
  <c r="AJ11"/>
  <c r="AI11" s="1"/>
  <c r="AH11" s="1"/>
  <c r="AF11"/>
  <c r="AE11"/>
  <c r="CE11"/>
  <c r="AA11"/>
  <c r="Z11"/>
  <c r="Y11"/>
  <c r="X11"/>
  <c r="W11"/>
  <c r="V11"/>
  <c r="T11"/>
  <c r="S11"/>
  <c r="U11" s="1"/>
  <c r="AD11" s="1"/>
  <c r="P11"/>
  <c r="DL11" s="1"/>
  <c r="O11"/>
  <c r="FC11" s="1"/>
  <c r="N11"/>
  <c r="IC10"/>
  <c r="IB10"/>
  <c r="HY10"/>
  <c r="HT10"/>
  <c r="HS10"/>
  <c r="CZ11" l="1"/>
  <c r="EM11"/>
  <c r="EX11"/>
  <c r="AM11"/>
  <c r="CP11" s="1"/>
  <c r="CC11"/>
  <c r="CM11"/>
  <c r="CW11"/>
  <c r="DG11"/>
  <c r="EW11"/>
  <c r="AL11"/>
  <c r="CO11" s="1"/>
  <c r="CB11"/>
  <c r="CL11"/>
  <c r="CV11"/>
  <c r="DF11"/>
  <c r="EV11"/>
  <c r="CX11"/>
  <c r="CK11"/>
  <c r="DE11"/>
  <c r="DN11"/>
  <c r="ES11"/>
  <c r="ER11" s="1"/>
  <c r="EQ11" s="1"/>
  <c r="FF11"/>
  <c r="BV11"/>
  <c r="CN11"/>
  <c r="DH11"/>
  <c r="AY11"/>
  <c r="AX11" s="1"/>
  <c r="DA11" s="1"/>
  <c r="BZ11"/>
  <c r="DD11"/>
  <c r="AG11"/>
  <c r="CJ11" s="1"/>
  <c r="CI11"/>
  <c r="BX11"/>
  <c r="CH11"/>
  <c r="CR11"/>
  <c r="DB11"/>
  <c r="EP11"/>
  <c r="FE11"/>
  <c r="FD11" s="1"/>
  <c r="CD11"/>
  <c r="CA11"/>
  <c r="CU11"/>
  <c r="DQ11"/>
  <c r="BY11"/>
  <c r="DC11"/>
  <c r="DM11"/>
  <c r="AQ11"/>
  <c r="AP11" s="1"/>
  <c r="CS11" s="1"/>
  <c r="BW11"/>
  <c r="CG11"/>
  <c r="CQ11"/>
  <c r="DK11"/>
  <c r="HD10"/>
  <c r="FK10"/>
  <c r="EL10"/>
  <c r="EJ10"/>
  <c r="EI10" s="1"/>
  <c r="EH10"/>
  <c r="DY10"/>
  <c r="DX10"/>
  <c r="DW10"/>
  <c r="DV10"/>
  <c r="DU10"/>
  <c r="BL10"/>
  <c r="BK10"/>
  <c r="BJ10"/>
  <c r="BI10"/>
  <c r="BG10"/>
  <c r="BE10"/>
  <c r="BD10"/>
  <c r="BC10"/>
  <c r="BA10"/>
  <c r="AZ10"/>
  <c r="BB10" s="1"/>
  <c r="AX10"/>
  <c r="AV10"/>
  <c r="AT10"/>
  <c r="AS10" s="1"/>
  <c r="AR10"/>
  <c r="AO10"/>
  <c r="AN10"/>
  <c r="AM10" s="1"/>
  <c r="AL10" s="1"/>
  <c r="AK10"/>
  <c r="AJ10"/>
  <c r="DZ10" s="1"/>
  <c r="AF10"/>
  <c r="AE10"/>
  <c r="AI10" s="1"/>
  <c r="AA10"/>
  <c r="Z10"/>
  <c r="Y10"/>
  <c r="X10" s="1"/>
  <c r="W10"/>
  <c r="V10"/>
  <c r="U10"/>
  <c r="T10"/>
  <c r="S10"/>
  <c r="O10"/>
  <c r="FA10" s="1"/>
  <c r="N10"/>
  <c r="IC9"/>
  <c r="IB9"/>
  <c r="HY9"/>
  <c r="HT9"/>
  <c r="HS9"/>
  <c r="HD9"/>
  <c r="FK9"/>
  <c r="EC9"/>
  <c r="EB9"/>
  <c r="EA9"/>
  <c r="DZ9"/>
  <c r="DY9"/>
  <c r="DX9"/>
  <c r="DW9"/>
  <c r="DV9"/>
  <c r="DU9"/>
  <c r="AH10" l="1"/>
  <c r="AG10"/>
  <c r="EM10"/>
  <c r="EX10"/>
  <c r="EO11"/>
  <c r="AW10"/>
  <c r="AY10" s="1"/>
  <c r="EW10"/>
  <c r="CT11"/>
  <c r="EN11"/>
  <c r="AU10"/>
  <c r="EK10" s="1"/>
  <c r="EV10"/>
  <c r="EU10" s="1"/>
  <c r="EY10"/>
  <c r="EQ10"/>
  <c r="FC10"/>
  <c r="ET10"/>
  <c r="EC11"/>
  <c r="EB11" s="1"/>
  <c r="EA11" s="1"/>
  <c r="DZ11" s="1"/>
  <c r="ES10"/>
  <c r="ER10" s="1"/>
  <c r="AQ10"/>
  <c r="AP10" s="1"/>
  <c r="EF10" s="1"/>
  <c r="EE10" s="1"/>
  <c r="ED10" s="1"/>
  <c r="EC10" s="1"/>
  <c r="EB10" s="1"/>
  <c r="EA10" s="1"/>
  <c r="AD10"/>
  <c r="FG10" s="1"/>
  <c r="FF10" s="1"/>
  <c r="EP10"/>
  <c r="EO10" s="1"/>
  <c r="EN10" s="1"/>
  <c r="FB10"/>
  <c r="EZ10"/>
  <c r="FE10"/>
  <c r="FD10" s="1"/>
  <c r="P10"/>
  <c r="BK9"/>
  <c r="BJ9"/>
  <c r="BI9"/>
  <c r="BG9"/>
  <c r="BL9" s="1"/>
  <c r="BE9"/>
  <c r="BD9"/>
  <c r="BC9"/>
  <c r="BB9"/>
  <c r="BA9"/>
  <c r="AZ9"/>
  <c r="AV9"/>
  <c r="AT9"/>
  <c r="AR9"/>
  <c r="EH9" s="1"/>
  <c r="EG9" s="1"/>
  <c r="AQ9"/>
  <c r="AO9"/>
  <c r="AN9"/>
  <c r="AP9" s="1"/>
  <c r="EF9" s="1"/>
  <c r="EE9" s="1"/>
  <c r="ED9" s="1"/>
  <c r="AM9"/>
  <c r="AL9" s="1"/>
  <c r="AK9"/>
  <c r="AJ9"/>
  <c r="AI9" s="1"/>
  <c r="AH9" s="1"/>
  <c r="AF9"/>
  <c r="AE9"/>
  <c r="Z9"/>
  <c r="Y9"/>
  <c r="AA9" s="1"/>
  <c r="X9"/>
  <c r="W9"/>
  <c r="V9"/>
  <c r="T9"/>
  <c r="S9"/>
  <c r="U9" s="1"/>
  <c r="AD9" s="1"/>
  <c r="O9"/>
  <c r="N9"/>
  <c r="IC8"/>
  <c r="IB8"/>
  <c r="HY8"/>
  <c r="HT8"/>
  <c r="DI10" l="1"/>
  <c r="CY10"/>
  <c r="CO10"/>
  <c r="CC10"/>
  <c r="DL10"/>
  <c r="CR10"/>
  <c r="CF10"/>
  <c r="BZ10"/>
  <c r="CA10"/>
  <c r="CN10"/>
  <c r="DJ10"/>
  <c r="CZ10"/>
  <c r="CP10"/>
  <c r="CD10"/>
  <c r="DB10"/>
  <c r="BV10"/>
  <c r="DC10"/>
  <c r="CS10"/>
  <c r="BW10"/>
  <c r="DF10"/>
  <c r="CL10"/>
  <c r="DG10"/>
  <c r="CM10"/>
  <c r="DK10"/>
  <c r="DA10"/>
  <c r="CQ10"/>
  <c r="CE10"/>
  <c r="DM10"/>
  <c r="CG10"/>
  <c r="CV10"/>
  <c r="CW10"/>
  <c r="CX10"/>
  <c r="DN10"/>
  <c r="DD10"/>
  <c r="CT10"/>
  <c r="CI10"/>
  <c r="CH10" s="1"/>
  <c r="BX10"/>
  <c r="DQ10"/>
  <c r="DE10"/>
  <c r="CU10"/>
  <c r="CK10"/>
  <c r="CJ10" s="1"/>
  <c r="BY10"/>
  <c r="DH10"/>
  <c r="CB10"/>
  <c r="FD9"/>
  <c r="FF9"/>
  <c r="EX9"/>
  <c r="FC9"/>
  <c r="FE9"/>
  <c r="EV9"/>
  <c r="EU9" s="1"/>
  <c r="FG9"/>
  <c r="FB9"/>
  <c r="EW9"/>
  <c r="FA9"/>
  <c r="EY9"/>
  <c r="EZ9"/>
  <c r="ES9"/>
  <c r="EL9"/>
  <c r="ET9"/>
  <c r="ER9"/>
  <c r="EP9"/>
  <c r="EQ9"/>
  <c r="EG10"/>
  <c r="AY9"/>
  <c r="AX9" s="1"/>
  <c r="EN9" s="1"/>
  <c r="AW9"/>
  <c r="EM9" s="1"/>
  <c r="AU9"/>
  <c r="AS9"/>
  <c r="EJ9"/>
  <c r="EI9" s="1"/>
  <c r="HS8"/>
  <c r="HU8" s="1"/>
  <c r="EK9" l="1"/>
  <c r="EO9"/>
  <c r="HN8"/>
  <c r="IA8" s="1"/>
  <c r="HD8"/>
  <c r="BS8" s="1"/>
  <c r="FK8"/>
  <c r="FF8"/>
  <c r="FE8"/>
  <c r="FC8"/>
  <c r="EU8"/>
  <c r="ET8"/>
  <c r="ES8"/>
  <c r="EC8"/>
  <c r="EB8"/>
  <c r="EA8"/>
  <c r="DZ8"/>
  <c r="DY8"/>
  <c r="DX8"/>
  <c r="DW8"/>
  <c r="DV8"/>
  <c r="DU8"/>
  <c r="DQ8"/>
  <c r="DL8"/>
  <c r="DK8"/>
  <c r="DF8"/>
  <c r="CV8"/>
  <c r="CU8"/>
  <c r="CT8"/>
  <c r="CR8"/>
  <c r="CQ8"/>
  <c r="CL8"/>
  <c r="CK8"/>
  <c r="CH8"/>
  <c r="CF8"/>
  <c r="BL8"/>
  <c r="BK8"/>
  <c r="DN8" s="1"/>
  <c r="BJ8"/>
  <c r="DM8" s="1"/>
  <c r="BI8"/>
  <c r="BG8"/>
  <c r="BE8" s="1"/>
  <c r="BD8"/>
  <c r="BC8"/>
  <c r="BA8"/>
  <c r="EQ8" s="1"/>
  <c r="AZ8"/>
  <c r="AW8" s="1"/>
  <c r="AV8"/>
  <c r="AU8" s="1"/>
  <c r="AT8"/>
  <c r="AS8" s="1"/>
  <c r="AR8"/>
  <c r="EH8" s="1"/>
  <c r="EG8" s="1"/>
  <c r="EF8" s="1"/>
  <c r="EE8" s="1"/>
  <c r="ED8" s="1"/>
  <c r="AQ8"/>
  <c r="AP8" s="1"/>
  <c r="CS8" s="1"/>
  <c r="AO8"/>
  <c r="AN8"/>
  <c r="AM8"/>
  <c r="AL8" s="1"/>
  <c r="AK8"/>
  <c r="AJ8"/>
  <c r="AI8" s="1"/>
  <c r="AH8" s="1"/>
  <c r="AF8"/>
  <c r="CI8" s="1"/>
  <c r="AE8"/>
  <c r="Z8"/>
  <c r="Y8"/>
  <c r="AA8" s="1"/>
  <c r="X8"/>
  <c r="FA8" s="1"/>
  <c r="W8"/>
  <c r="EZ8" s="1"/>
  <c r="V8"/>
  <c r="BY8" s="1"/>
  <c r="U8"/>
  <c r="BX8" s="1"/>
  <c r="T8"/>
  <c r="BW8" s="1"/>
  <c r="S8"/>
  <c r="P8"/>
  <c r="O8"/>
  <c r="EV8" s="1"/>
  <c r="N8"/>
  <c r="IC7"/>
  <c r="IB7"/>
  <c r="HY7"/>
  <c r="HT7"/>
  <c r="HS7"/>
  <c r="HO7"/>
  <c r="HO8" s="1"/>
  <c r="HO9" s="1"/>
  <c r="CZ8" l="1"/>
  <c r="EM8"/>
  <c r="HV8"/>
  <c r="BM8"/>
  <c r="FN8"/>
  <c r="FI8"/>
  <c r="BZ8"/>
  <c r="DD8"/>
  <c r="ER8"/>
  <c r="FD8"/>
  <c r="AY8"/>
  <c r="AG8"/>
  <c r="CJ8" s="1"/>
  <c r="DC8"/>
  <c r="CA8"/>
  <c r="FB8"/>
  <c r="DI8"/>
  <c r="EL8"/>
  <c r="EK8" s="1"/>
  <c r="EY8"/>
  <c r="EX8" s="1"/>
  <c r="HO10"/>
  <c r="HN9"/>
  <c r="EP8"/>
  <c r="EO8" s="1"/>
  <c r="CP8"/>
  <c r="DJ8"/>
  <c r="CE8"/>
  <c r="CO8"/>
  <c r="CD8"/>
  <c r="CN8"/>
  <c r="CX8"/>
  <c r="DH8"/>
  <c r="EJ8"/>
  <c r="EI8" s="1"/>
  <c r="EW8"/>
  <c r="CB8"/>
  <c r="AD8"/>
  <c r="CG8" s="1"/>
  <c r="BV8"/>
  <c r="CY8"/>
  <c r="BB8"/>
  <c r="DE8" s="1"/>
  <c r="CC8"/>
  <c r="CM8"/>
  <c r="CW8"/>
  <c r="DG8"/>
  <c r="HN7"/>
  <c r="HD7"/>
  <c r="FK7"/>
  <c r="EH7"/>
  <c r="EG7"/>
  <c r="EF7"/>
  <c r="EE7"/>
  <c r="ED7"/>
  <c r="EC7"/>
  <c r="EB7"/>
  <c r="EA7"/>
  <c r="DZ7"/>
  <c r="BK7"/>
  <c r="BK5" i="15" s="1"/>
  <c r="BK15" s="1"/>
  <c r="BJ7" i="31"/>
  <c r="BI7"/>
  <c r="BG7"/>
  <c r="BE7"/>
  <c r="BD7"/>
  <c r="BC7"/>
  <c r="BB7"/>
  <c r="BA7"/>
  <c r="AZ7"/>
  <c r="AV7"/>
  <c r="AX7" s="1"/>
  <c r="AT7"/>
  <c r="AR7"/>
  <c r="AO7"/>
  <c r="AN7"/>
  <c r="AK7"/>
  <c r="AJ7"/>
  <c r="K12" i="6"/>
  <c r="K20"/>
  <c r="K21"/>
  <c r="K28"/>
  <c r="K11"/>
  <c r="K30"/>
  <c r="K27"/>
  <c r="K15"/>
  <c r="M22" l="1"/>
  <c r="N22" s="1"/>
  <c r="M21"/>
  <c r="N21" s="1"/>
  <c r="Q12" s="1"/>
  <c r="M15"/>
  <c r="N15" s="1"/>
  <c r="M20"/>
  <c r="N20" s="1"/>
  <c r="Q11" s="1"/>
  <c r="M12"/>
  <c r="N12" s="1"/>
  <c r="M11"/>
  <c r="N11" s="1"/>
  <c r="AP7" i="31"/>
  <c r="BE5" i="15"/>
  <c r="AX8" i="31"/>
  <c r="DB8"/>
  <c r="BS7"/>
  <c r="AS7"/>
  <c r="IA9"/>
  <c r="BS9"/>
  <c r="AQ7"/>
  <c r="IA7"/>
  <c r="EJ7"/>
  <c r="EI7" s="1"/>
  <c r="AO5" i="15"/>
  <c r="EE38" i="31"/>
  <c r="FG8"/>
  <c r="BG5" i="15"/>
  <c r="BG15" s="1"/>
  <c r="HO11" i="31"/>
  <c r="HN10"/>
  <c r="IA10" s="1"/>
  <c r="BB5" i="15"/>
  <c r="BB15" s="1"/>
  <c r="AK5"/>
  <c r="EA38" i="31"/>
  <c r="AJ5" i="15"/>
  <c r="DZ38" i="31"/>
  <c r="BJ5" i="15"/>
  <c r="BJ15" s="1"/>
  <c r="BL7" i="31"/>
  <c r="BL5" i="15" s="1"/>
  <c r="AU7" i="31"/>
  <c r="BQ8"/>
  <c r="BN8"/>
  <c r="DR8"/>
  <c r="AM7"/>
  <c r="BI5" i="15"/>
  <c r="BI15" s="1"/>
  <c r="AW7" i="31"/>
  <c r="AE7"/>
  <c r="AA7"/>
  <c r="Z7"/>
  <c r="Y7"/>
  <c r="W7"/>
  <c r="V7"/>
  <c r="U7"/>
  <c r="T7"/>
  <c r="S7"/>
  <c r="Q7"/>
  <c r="P7"/>
  <c r="O7"/>
  <c r="K17" i="6"/>
  <c r="K19"/>
  <c r="K23"/>
  <c r="K14"/>
  <c r="K18"/>
  <c r="K13"/>
  <c r="K25"/>
  <c r="K16"/>
  <c r="M18" l="1"/>
  <c r="N18" s="1"/>
  <c r="Q10" s="1"/>
  <c r="M16"/>
  <c r="N16" s="1"/>
  <c r="Q9" s="1"/>
  <c r="M23"/>
  <c r="M14"/>
  <c r="N14" s="1"/>
  <c r="M13"/>
  <c r="N13" s="1"/>
  <c r="M19"/>
  <c r="N19" s="1"/>
  <c r="M17"/>
  <c r="N17" s="1"/>
  <c r="AU5" i="15"/>
  <c r="BA5"/>
  <c r="BM7" i="31"/>
  <c r="BT7"/>
  <c r="BT8" s="1"/>
  <c r="AD7"/>
  <c r="AS5" i="15"/>
  <c r="S5"/>
  <c r="S15" s="1"/>
  <c r="AA5"/>
  <c r="AA15" s="1"/>
  <c r="AL7" i="31"/>
  <c r="EB38" s="1"/>
  <c r="BM9"/>
  <c r="BD5" i="15"/>
  <c r="BE15"/>
  <c r="DV7" i="31"/>
  <c r="DU7" s="1"/>
  <c r="AK15" i="15"/>
  <c r="EA5"/>
  <c r="FI7" i="31"/>
  <c r="FG7" s="1"/>
  <c r="DL7"/>
  <c r="CQ7"/>
  <c r="BW7"/>
  <c r="DN7"/>
  <c r="DD7"/>
  <c r="CS7"/>
  <c r="CI7"/>
  <c r="BY7"/>
  <c r="CP7"/>
  <c r="DM7"/>
  <c r="DC7"/>
  <c r="CR7"/>
  <c r="CH7"/>
  <c r="BX7"/>
  <c r="FN7"/>
  <c r="DE7"/>
  <c r="CT7"/>
  <c r="BZ7"/>
  <c r="DR7"/>
  <c r="DF7"/>
  <c r="CU7"/>
  <c r="CA7"/>
  <c r="DG7"/>
  <c r="CV7"/>
  <c r="CL7"/>
  <c r="CB7"/>
  <c r="DK7"/>
  <c r="DA7"/>
  <c r="CF7"/>
  <c r="DQ7"/>
  <c r="DH7"/>
  <c r="CX7"/>
  <c r="CW7" s="1"/>
  <c r="CM7"/>
  <c r="CC7"/>
  <c r="DJ7"/>
  <c r="CZ7"/>
  <c r="CE7"/>
  <c r="DI7"/>
  <c r="CY7"/>
  <c r="CN7"/>
  <c r="CD7"/>
  <c r="BV7"/>
  <c r="AJ15" i="15"/>
  <c r="DZ5"/>
  <c r="EF38" i="31"/>
  <c r="AP5" i="15"/>
  <c r="AN5"/>
  <c r="ED38" i="31"/>
  <c r="EG38"/>
  <c r="AQ5" i="15"/>
  <c r="AY7" i="31"/>
  <c r="X7"/>
  <c r="V5" i="15"/>
  <c r="HO12" i="31"/>
  <c r="HN11"/>
  <c r="DW38"/>
  <c r="Q8"/>
  <c r="BP8"/>
  <c r="DT8"/>
  <c r="DS8" s="1"/>
  <c r="AO15" i="15"/>
  <c r="EE5"/>
  <c r="AT5"/>
  <c r="EJ38" i="31"/>
  <c r="EI38" s="1"/>
  <c r="EW38"/>
  <c r="EY7"/>
  <c r="EX7" s="1"/>
  <c r="EZ7"/>
  <c r="FA7"/>
  <c r="EW7"/>
  <c r="EV7" s="1"/>
  <c r="FB7"/>
  <c r="FF7"/>
  <c r="FC7"/>
  <c r="FE7"/>
  <c r="FD7" s="1"/>
  <c r="AR5" i="15"/>
  <c r="EH38" i="31"/>
  <c r="DA8"/>
  <c r="EN8"/>
  <c r="N7"/>
  <c r="M2"/>
  <c r="P41" i="29"/>
  <c r="J41"/>
  <c r="O25" i="6"/>
  <c r="K8"/>
  <c r="K9"/>
  <c r="K10"/>
  <c r="I48" l="1"/>
  <c r="N23"/>
  <c r="Q14" s="1"/>
  <c r="DZ15" i="15"/>
  <c r="EE15"/>
  <c r="EA15"/>
  <c r="M8" i="6"/>
  <c r="N8" s="1"/>
  <c r="M10"/>
  <c r="N10" s="1"/>
  <c r="M25"/>
  <c r="N25" s="1"/>
  <c r="Q16" s="1"/>
  <c r="M9"/>
  <c r="N9" s="1"/>
  <c r="IA11" i="31"/>
  <c r="BS11"/>
  <c r="EG5" i="15"/>
  <c r="AQ15"/>
  <c r="Z5"/>
  <c r="Z15" s="1"/>
  <c r="AE5"/>
  <c r="DU38" i="31"/>
  <c r="FD38"/>
  <c r="AT15" i="15"/>
  <c r="EJ5"/>
  <c r="AR15"/>
  <c r="EH5"/>
  <c r="AH7" i="31"/>
  <c r="DY7"/>
  <c r="AM5" i="15"/>
  <c r="EC38" i="31"/>
  <c r="BN7"/>
  <c r="BQ7"/>
  <c r="O5" i="15"/>
  <c r="FF38" i="31"/>
  <c r="FJ8"/>
  <c r="FE38"/>
  <c r="HN13"/>
  <c r="HN12"/>
  <c r="BN9"/>
  <c r="BQ9"/>
  <c r="BP9" s="1"/>
  <c r="AP15" i="15"/>
  <c r="EF15" s="1"/>
  <c r="EF5"/>
  <c r="BC5"/>
  <c r="BC15" s="1"/>
  <c r="BD15"/>
  <c r="N38" i="31"/>
  <c r="EQ7"/>
  <c r="ET7"/>
  <c r="ES7" s="1"/>
  <c r="ER7" s="1"/>
  <c r="EP7"/>
  <c r="EO7" s="1"/>
  <c r="EN7"/>
  <c r="EM7" s="1"/>
  <c r="EL7"/>
  <c r="EK7" s="1"/>
  <c r="U5" i="15"/>
  <c r="V15"/>
  <c r="ED5"/>
  <c r="AN15"/>
  <c r="AS15"/>
  <c r="EI5"/>
  <c r="AU15"/>
  <c r="EK5"/>
  <c r="EV38" i="31"/>
  <c r="CJ7"/>
  <c r="FJ7"/>
  <c r="FC38"/>
  <c r="EX38"/>
  <c r="FB38"/>
  <c r="CO7"/>
  <c r="DB7"/>
  <c r="FG38"/>
  <c r="EZ38"/>
  <c r="FA38"/>
  <c r="EU7"/>
  <c r="CG7"/>
  <c r="AF5" i="15"/>
  <c r="DV38" i="31"/>
  <c r="AZ5" i="15"/>
  <c r="BA15"/>
  <c r="EY38" i="31"/>
  <c r="I41" i="29"/>
  <c r="H41"/>
  <c r="G41"/>
  <c r="F41"/>
  <c r="E41"/>
  <c r="D41"/>
  <c r="C41"/>
  <c r="HV38"/>
  <c r="HN38"/>
  <c r="HM38"/>
  <c r="HL38"/>
  <c r="HK38"/>
  <c r="HJ38"/>
  <c r="HI38"/>
  <c r="HH38"/>
  <c r="HG38" s="1"/>
  <c r="HF38"/>
  <c r="HE38"/>
  <c r="HD38"/>
  <c r="FO38" s="1"/>
  <c r="FN38"/>
  <c r="FM38" s="1"/>
  <c r="FL38" s="1"/>
  <c r="FK38"/>
  <c r="FJ38" s="1"/>
  <c r="FI38"/>
  <c r="FG38"/>
  <c r="FD38"/>
  <c r="FC38"/>
  <c r="FB38"/>
  <c r="FA38"/>
  <c r="EZ38"/>
  <c r="EY38"/>
  <c r="EX38"/>
  <c r="EW38"/>
  <c r="EV38"/>
  <c r="EU38"/>
  <c r="ET38"/>
  <c r="ES38"/>
  <c r="ER38"/>
  <c r="EQ38"/>
  <c r="EP38"/>
  <c r="EO38"/>
  <c r="EN38"/>
  <c r="EM38"/>
  <c r="EL38"/>
  <c r="EK38"/>
  <c r="EJ38"/>
  <c r="EI38" s="1"/>
  <c r="EH38"/>
  <c r="EG38"/>
  <c r="EF38"/>
  <c r="EE38"/>
  <c r="ED38"/>
  <c r="EC38"/>
  <c r="EB38"/>
  <c r="EA38"/>
  <c r="DZ38"/>
  <c r="DY38"/>
  <c r="DX38"/>
  <c r="DW38"/>
  <c r="DV38"/>
  <c r="DU38"/>
  <c r="DT38"/>
  <c r="DS38"/>
  <c r="DR38"/>
  <c r="DQ38"/>
  <c r="DP38"/>
  <c r="DO38"/>
  <c r="DN38"/>
  <c r="DM38"/>
  <c r="DL38"/>
  <c r="DK38"/>
  <c r="DJ38"/>
  <c r="DI38"/>
  <c r="DH38"/>
  <c r="DG38"/>
  <c r="DF38"/>
  <c r="DE38"/>
  <c r="DD38"/>
  <c r="DC38"/>
  <c r="DB38"/>
  <c r="DA38"/>
  <c r="CZ38"/>
  <c r="CY38"/>
  <c r="CX38"/>
  <c r="CW38"/>
  <c r="CV38"/>
  <c r="CU38"/>
  <c r="CT38"/>
  <c r="CS38"/>
  <c r="CR38"/>
  <c r="CQ38"/>
  <c r="CP38"/>
  <c r="CO38"/>
  <c r="CN38"/>
  <c r="CM38"/>
  <c r="CL38"/>
  <c r="CK38"/>
  <c r="CJ38"/>
  <c r="CI38"/>
  <c r="CH38"/>
  <c r="CG38"/>
  <c r="CD38"/>
  <c r="CC38"/>
  <c r="CB38"/>
  <c r="CA38"/>
  <c r="BZ38"/>
  <c r="BY38"/>
  <c r="BX38"/>
  <c r="BW38"/>
  <c r="BV38"/>
  <c r="BT38"/>
  <c r="BS38" s="1"/>
  <c r="BQ38"/>
  <c r="BP38"/>
  <c r="BO38"/>
  <c r="BN38" s="1"/>
  <c r="BM38"/>
  <c r="BK38"/>
  <c r="BJ38"/>
  <c r="BH38"/>
  <c r="BG38" s="1"/>
  <c r="BF38"/>
  <c r="BE38"/>
  <c r="BD38" s="1"/>
  <c r="BC38"/>
  <c r="BB38" s="1"/>
  <c r="BA38" s="1"/>
  <c r="AZ38"/>
  <c r="O26" i="6"/>
  <c r="EJ15" i="15" l="1"/>
  <c r="EH15"/>
  <c r="ED15"/>
  <c r="EG15"/>
  <c r="EI15"/>
  <c r="EK15"/>
  <c r="AD5"/>
  <c r="AD15" s="1"/>
  <c r="AE15"/>
  <c r="DU5"/>
  <c r="N5"/>
  <c r="EQ38" i="31"/>
  <c r="EU38"/>
  <c r="EP38"/>
  <c r="ER38"/>
  <c r="ET38"/>
  <c r="ES38"/>
  <c r="EL38"/>
  <c r="EK38" s="1"/>
  <c r="DX7"/>
  <c r="DW7" s="1"/>
  <c r="AF15" i="15"/>
  <c r="DV5"/>
  <c r="CK7" i="31"/>
  <c r="AZ15" i="15"/>
  <c r="AL5"/>
  <c r="AM15"/>
  <c r="EC5"/>
  <c r="DY38" i="31"/>
  <c r="AI5" i="15"/>
  <c r="IA12" i="31"/>
  <c r="BS12"/>
  <c r="BP7"/>
  <c r="DT7"/>
  <c r="IA13"/>
  <c r="BS13"/>
  <c r="BM11"/>
  <c r="FI11"/>
  <c r="FG11" s="1"/>
  <c r="FN11"/>
  <c r="T5" i="15"/>
  <c r="T15" s="1"/>
  <c r="U15"/>
  <c r="EY5"/>
  <c r="EX5"/>
  <c r="EV5"/>
  <c r="FD5"/>
  <c r="FC5"/>
  <c r="O15"/>
  <c r="EV15" s="1"/>
  <c r="Y5"/>
  <c r="AY38" i="29"/>
  <c r="AX38"/>
  <c r="AW38"/>
  <c r="AV38"/>
  <c r="AU38"/>
  <c r="AT38"/>
  <c r="AS38"/>
  <c r="AR38"/>
  <c r="AQ38" s="1"/>
  <c r="AP38" s="1"/>
  <c r="AO38"/>
  <c r="AN38"/>
  <c r="AM38"/>
  <c r="AL38"/>
  <c r="AK38"/>
  <c r="AJ38"/>
  <c r="AI38"/>
  <c r="AH38"/>
  <c r="AG38" s="1"/>
  <c r="AF38"/>
  <c r="AE38"/>
  <c r="AD38"/>
  <c r="AC38"/>
  <c r="Z38"/>
  <c r="Y38"/>
  <c r="X38"/>
  <c r="W38"/>
  <c r="V38"/>
  <c r="U38"/>
  <c r="T38"/>
  <c r="S38"/>
  <c r="R38"/>
  <c r="Q38"/>
  <c r="P38"/>
  <c r="N38"/>
  <c r="M38"/>
  <c r="L38"/>
  <c r="K38"/>
  <c r="J38"/>
  <c r="I38"/>
  <c r="H38"/>
  <c r="G38"/>
  <c r="F38"/>
  <c r="E38"/>
  <c r="D38"/>
  <c r="C38"/>
  <c r="IC37"/>
  <c r="IB37"/>
  <c r="IA37"/>
  <c r="HY37"/>
  <c r="HV37"/>
  <c r="HU37" s="1"/>
  <c r="HT37"/>
  <c r="HS37"/>
  <c r="HD37"/>
  <c r="FM37"/>
  <c r="FL37" s="1"/>
  <c r="FK37"/>
  <c r="FJ37"/>
  <c r="FI37"/>
  <c r="FG37"/>
  <c r="FF37"/>
  <c r="FE37"/>
  <c r="FD37"/>
  <c r="FC37"/>
  <c r="FB37"/>
  <c r="FA37"/>
  <c r="EZ37"/>
  <c r="EY37"/>
  <c r="EX37"/>
  <c r="EW37"/>
  <c r="EV37"/>
  <c r="EU37"/>
  <c r="ET37"/>
  <c r="ES37"/>
  <c r="ER37"/>
  <c r="EQ37"/>
  <c r="EP37" s="1"/>
  <c r="EO37"/>
  <c r="EN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DT37"/>
  <c r="DS37"/>
  <c r="DR37"/>
  <c r="DQ37"/>
  <c r="DN37"/>
  <c r="DM37"/>
  <c r="DL37"/>
  <c r="DK37"/>
  <c r="DJ37"/>
  <c r="DI37"/>
  <c r="DH37"/>
  <c r="DG37"/>
  <c r="DF37"/>
  <c r="DE37"/>
  <c r="DD37"/>
  <c r="DC37"/>
  <c r="DB37"/>
  <c r="DA37"/>
  <c r="CZ37"/>
  <c r="CY37"/>
  <c r="CX37"/>
  <c r="CW37"/>
  <c r="CV37"/>
  <c r="CU37"/>
  <c r="CT37"/>
  <c r="CS37"/>
  <c r="CR37"/>
  <c r="CQ37"/>
  <c r="CP37"/>
  <c r="CO37"/>
  <c r="CN37"/>
  <c r="CM37"/>
  <c r="CL37"/>
  <c r="CK37"/>
  <c r="CJ37"/>
  <c r="CI37"/>
  <c r="CH37"/>
  <c r="CG37"/>
  <c r="CF37"/>
  <c r="CE37"/>
  <c r="CD37"/>
  <c r="CC37"/>
  <c r="CB37"/>
  <c r="CA37"/>
  <c r="BZ37"/>
  <c r="BY37"/>
  <c r="BX37"/>
  <c r="BW37"/>
  <c r="BV37"/>
  <c r="BT37"/>
  <c r="BS37" s="1"/>
  <c r="BQ37" s="1"/>
  <c r="BP37"/>
  <c r="BN37"/>
  <c r="BM37"/>
  <c r="BL37" s="1"/>
  <c r="BK37"/>
  <c r="BJ37"/>
  <c r="BI37"/>
  <c r="BG37"/>
  <c r="BE37"/>
  <c r="BD37"/>
  <c r="BC37"/>
  <c r="BB37" s="1"/>
  <c r="BA37"/>
  <c r="AZ37"/>
  <c r="AY37" s="1"/>
  <c r="AX37"/>
  <c r="AW37"/>
  <c r="AV37"/>
  <c r="AU37" s="1"/>
  <c r="AT37"/>
  <c r="AS37" s="1"/>
  <c r="AR37"/>
  <c r="AQ37"/>
  <c r="AP37"/>
  <c r="AO37"/>
  <c r="AN37"/>
  <c r="AM37" s="1"/>
  <c r="AL37"/>
  <c r="AK37"/>
  <c r="AJ37"/>
  <c r="AI37"/>
  <c r="AH37" s="1"/>
  <c r="AG37" s="1"/>
  <c r="AF37"/>
  <c r="AE37"/>
  <c r="AD37"/>
  <c r="AA37"/>
  <c r="Z37"/>
  <c r="Y37"/>
  <c r="X37" s="1"/>
  <c r="W37"/>
  <c r="V37"/>
  <c r="U37" s="1"/>
  <c r="T37"/>
  <c r="S37"/>
  <c r="Q37"/>
  <c r="P37" s="1"/>
  <c r="O37"/>
  <c r="N37"/>
  <c r="IC36"/>
  <c r="IB36"/>
  <c r="IA36"/>
  <c r="HY36"/>
  <c r="HV36" s="1"/>
  <c r="HU36"/>
  <c r="HT36"/>
  <c r="HS36"/>
  <c r="HD36"/>
  <c r="FO36"/>
  <c r="FN36"/>
  <c r="FM36"/>
  <c r="FL36" s="1"/>
  <c r="FK36"/>
  <c r="FJ36"/>
  <c r="FI36" s="1"/>
  <c r="FG36"/>
  <c r="FF36"/>
  <c r="FE36"/>
  <c r="FD36"/>
  <c r="FC36"/>
  <c r="FB36"/>
  <c r="FA36"/>
  <c r="EZ36"/>
  <c r="EY36"/>
  <c r="EX36" s="1"/>
  <c r="EW36"/>
  <c r="EV36"/>
  <c r="EU36"/>
  <c r="ET36"/>
  <c r="ES36"/>
  <c r="ER36"/>
  <c r="EQ36"/>
  <c r="EP36"/>
  <c r="EO36"/>
  <c r="EN36"/>
  <c r="EM36"/>
  <c r="EL36" s="1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T36"/>
  <c r="DS36"/>
  <c r="DR36"/>
  <c r="DQ36"/>
  <c r="DN36"/>
  <c r="DM36"/>
  <c r="DL36"/>
  <c r="DK36"/>
  <c r="DJ36"/>
  <c r="DI36"/>
  <c r="DH36"/>
  <c r="DG36"/>
  <c r="DF36"/>
  <c r="DE36"/>
  <c r="DD36"/>
  <c r="DC36"/>
  <c r="DB36"/>
  <c r="DA36"/>
  <c r="CZ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G36"/>
  <c r="CF36"/>
  <c r="CE36"/>
  <c r="CD36"/>
  <c r="CC36"/>
  <c r="CB36"/>
  <c r="CA36"/>
  <c r="BZ36"/>
  <c r="BY36"/>
  <c r="BX36"/>
  <c r="BW36"/>
  <c r="BV36"/>
  <c r="BT36"/>
  <c r="BS36" s="1"/>
  <c r="BQ36"/>
  <c r="BP36"/>
  <c r="BN36"/>
  <c r="BM36"/>
  <c r="BL36" s="1"/>
  <c r="BK36"/>
  <c r="BJ36"/>
  <c r="BI36"/>
  <c r="BG36"/>
  <c r="BE36"/>
  <c r="BD36"/>
  <c r="BC36"/>
  <c r="BB36"/>
  <c r="BA36"/>
  <c r="AZ36"/>
  <c r="AY36"/>
  <c r="AX36"/>
  <c r="AW36"/>
  <c r="AV36"/>
  <c r="AU36" s="1"/>
  <c r="AT36"/>
  <c r="AS36"/>
  <c r="AR36"/>
  <c r="AQ36"/>
  <c r="AP36" s="1"/>
  <c r="AO36"/>
  <c r="AN36"/>
  <c r="AM36"/>
  <c r="AL36"/>
  <c r="AK36"/>
  <c r="AJ36"/>
  <c r="AI36"/>
  <c r="AH36" s="1"/>
  <c r="AG36"/>
  <c r="AF36"/>
  <c r="AE36"/>
  <c r="AD36"/>
  <c r="AA36"/>
  <c r="Z36"/>
  <c r="Y36"/>
  <c r="X36" s="1"/>
  <c r="W36"/>
  <c r="V36"/>
  <c r="U36" s="1"/>
  <c r="T36"/>
  <c r="S36"/>
  <c r="Q36"/>
  <c r="P36"/>
  <c r="O36"/>
  <c r="N36"/>
  <c r="IC35"/>
  <c r="IB35"/>
  <c r="IA35" s="1"/>
  <c r="HY35"/>
  <c r="HV35" s="1"/>
  <c r="HU35"/>
  <c r="HT35"/>
  <c r="HS35"/>
  <c r="HD35"/>
  <c r="FO35"/>
  <c r="FN35"/>
  <c r="FM35"/>
  <c r="FL35" s="1"/>
  <c r="FK35"/>
  <c r="FJ35"/>
  <c r="FI35"/>
  <c r="FG35"/>
  <c r="FF35" s="1"/>
  <c r="FE35"/>
  <c r="FD35"/>
  <c r="FC35"/>
  <c r="FB35"/>
  <c r="FA35"/>
  <c r="EZ35"/>
  <c r="EY35"/>
  <c r="EX35"/>
  <c r="EW35"/>
  <c r="EV35"/>
  <c r="EU35"/>
  <c r="ET35"/>
  <c r="ES35"/>
  <c r="ER35"/>
  <c r="EQ35"/>
  <c r="EP35"/>
  <c r="EO35"/>
  <c r="EN35"/>
  <c r="EM35"/>
  <c r="EL35" s="1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T35"/>
  <c r="DS35"/>
  <c r="DR35"/>
  <c r="DQ35"/>
  <c r="DN35"/>
  <c r="DM35"/>
  <c r="DL35"/>
  <c r="DK35"/>
  <c r="DJ35"/>
  <c r="DI35"/>
  <c r="DH35"/>
  <c r="DG35"/>
  <c r="DF35"/>
  <c r="DE35"/>
  <c r="DD35"/>
  <c r="DC35"/>
  <c r="DB35"/>
  <c r="DA35"/>
  <c r="CZ35"/>
  <c r="CY35"/>
  <c r="CX35"/>
  <c r="CW35"/>
  <c r="CV35"/>
  <c r="CU35"/>
  <c r="CT35"/>
  <c r="CS35"/>
  <c r="CR35"/>
  <c r="CQ35"/>
  <c r="CP35"/>
  <c r="CO35"/>
  <c r="CN35"/>
  <c r="CM35"/>
  <c r="CL35"/>
  <c r="CK35"/>
  <c r="CJ35"/>
  <c r="CI35"/>
  <c r="CH35"/>
  <c r="CG35"/>
  <c r="CF35"/>
  <c r="CE35"/>
  <c r="CD35"/>
  <c r="CC35"/>
  <c r="CB35"/>
  <c r="CA35"/>
  <c r="BZ35"/>
  <c r="BY35"/>
  <c r="BX35"/>
  <c r="BW35"/>
  <c r="BV35"/>
  <c r="BT35"/>
  <c r="BS35" s="1"/>
  <c r="BQ35" s="1"/>
  <c r="BP35"/>
  <c r="BN35"/>
  <c r="BM35"/>
  <c r="BL35"/>
  <c r="BK35"/>
  <c r="BJ35"/>
  <c r="BI35"/>
  <c r="BG35"/>
  <c r="BE35"/>
  <c r="BD35"/>
  <c r="BC35"/>
  <c r="BB35"/>
  <c r="BA35"/>
  <c r="AZ35"/>
  <c r="AY35"/>
  <c r="AX35"/>
  <c r="AW35"/>
  <c r="AV35"/>
  <c r="AU35" s="1"/>
  <c r="AT35"/>
  <c r="AS35" s="1"/>
  <c r="AR35"/>
  <c r="AQ35"/>
  <c r="AP35" s="1"/>
  <c r="AO35"/>
  <c r="AN35"/>
  <c r="AM35"/>
  <c r="AL35"/>
  <c r="AK35"/>
  <c r="AJ35"/>
  <c r="AI35" s="1"/>
  <c r="AH35" s="1"/>
  <c r="AG35"/>
  <c r="AF35"/>
  <c r="AE35"/>
  <c r="K7" i="6"/>
  <c r="DV15" i="15" l="1"/>
  <c r="DU15"/>
  <c r="EC15"/>
  <c r="AB38" i="29"/>
  <c r="AC4" i="15"/>
  <c r="FF4" s="1"/>
  <c r="CF38" i="29"/>
  <c r="FF38"/>
  <c r="AA38"/>
  <c r="AB4" i="15"/>
  <c r="FE4" s="1"/>
  <c r="CE38" i="29"/>
  <c r="FE38"/>
  <c r="FG5" i="15"/>
  <c r="EW5"/>
  <c r="FD15"/>
  <c r="G34" i="38" s="1"/>
  <c r="FC15" i="15"/>
  <c r="EW15"/>
  <c r="EX15"/>
  <c r="C15" i="33" s="1"/>
  <c r="EY15" i="15"/>
  <c r="M7" i="6"/>
  <c r="X5" i="15"/>
  <c r="Y15"/>
  <c r="FB15" s="1"/>
  <c r="AH5"/>
  <c r="AI15"/>
  <c r="DY5"/>
  <c r="BM13" i="31"/>
  <c r="FI13"/>
  <c r="FG13" s="1"/>
  <c r="FN13"/>
  <c r="AC5" i="15"/>
  <c r="FG15"/>
  <c r="BQ11" i="31"/>
  <c r="DR11"/>
  <c r="EP5" i="15"/>
  <c r="EU5"/>
  <c r="ET5" s="1"/>
  <c r="ES5"/>
  <c r="EQ5"/>
  <c r="N15"/>
  <c r="ER5"/>
  <c r="DX38" i="31"/>
  <c r="DS7"/>
  <c r="BM12"/>
  <c r="HV12"/>
  <c r="FI12"/>
  <c r="FG12" s="1"/>
  <c r="FN12"/>
  <c r="AL15" i="15"/>
  <c r="EB5"/>
  <c r="FB5"/>
  <c r="AD35" i="29"/>
  <c r="AA35"/>
  <c r="Z35"/>
  <c r="Y35"/>
  <c r="X35" s="1"/>
  <c r="W35"/>
  <c r="V35"/>
  <c r="U35" s="1"/>
  <c r="T35"/>
  <c r="S35"/>
  <c r="Q35"/>
  <c r="N7" i="6" l="1"/>
  <c r="EB15" i="15"/>
  <c r="DY15"/>
  <c r="EP15"/>
  <c r="EU15"/>
  <c r="EQ15"/>
  <c r="ES15"/>
  <c r="ET15"/>
  <c r="ER15"/>
  <c r="W5"/>
  <c r="X15"/>
  <c r="FA5"/>
  <c r="AG5"/>
  <c r="AH15"/>
  <c r="DX15" s="1"/>
  <c r="AB5"/>
  <c r="AB15" s="1"/>
  <c r="AC15"/>
  <c r="FF5"/>
  <c r="BP11" i="31"/>
  <c r="BN11" s="1"/>
  <c r="DT11"/>
  <c r="BQ12"/>
  <c r="BN12"/>
  <c r="DR12"/>
  <c r="BN13"/>
  <c r="BQ13"/>
  <c r="DR13"/>
  <c r="P35" i="29"/>
  <c r="O35"/>
  <c r="N35"/>
  <c r="IC34"/>
  <c r="IB34"/>
  <c r="IA34"/>
  <c r="HY34"/>
  <c r="HV34" s="1"/>
  <c r="HU34"/>
  <c r="HT34"/>
  <c r="HS34"/>
  <c r="HN34"/>
  <c r="HJ34"/>
  <c r="HG34"/>
  <c r="HE34"/>
  <c r="FA15" i="15" l="1"/>
  <c r="FE15"/>
  <c r="FF15"/>
  <c r="BP12" i="31"/>
  <c r="DS12" s="1"/>
  <c r="DT12"/>
  <c r="AG15" i="15"/>
  <c r="DW15" s="1"/>
  <c r="DW5"/>
  <c r="W15"/>
  <c r="EZ15" s="1"/>
  <c r="EZ5"/>
  <c r="BP13" i="31"/>
  <c r="DT13"/>
  <c r="FE5" i="15"/>
  <c r="DS11" i="31"/>
  <c r="HD34" i="29"/>
  <c r="HC34"/>
  <c r="FO34"/>
  <c r="FN34"/>
  <c r="FM34" s="1"/>
  <c r="FL34" s="1"/>
  <c r="FK34"/>
  <c r="DS13" i="31" l="1"/>
  <c r="FJ34" i="29"/>
  <c r="FI34"/>
  <c r="FG34"/>
  <c r="FF34"/>
  <c r="FE34"/>
  <c r="FD34"/>
  <c r="FC34"/>
  <c r="FB34"/>
  <c r="FA34"/>
  <c r="EZ34"/>
  <c r="EY34"/>
  <c r="EX34"/>
  <c r="EW34"/>
  <c r="EV34"/>
  <c r="EU34"/>
  <c r="ET34"/>
  <c r="ES34"/>
  <c r="ER34"/>
  <c r="EQ34"/>
  <c r="EP34"/>
  <c r="EO34"/>
  <c r="EN34"/>
  <c r="EM34"/>
  <c r="EL34"/>
  <c r="EK34"/>
  <c r="EJ34"/>
  <c r="EI34"/>
  <c r="EH34"/>
  <c r="EG34"/>
  <c r="EF34"/>
  <c r="EE34"/>
  <c r="ED34"/>
  <c r="EC34"/>
  <c r="EB34"/>
  <c r="EA34"/>
  <c r="DZ34"/>
  <c r="DY34"/>
  <c r="DX34"/>
  <c r="DW34" s="1"/>
  <c r="DV34"/>
  <c r="DU34"/>
  <c r="DT34"/>
  <c r="DS34"/>
  <c r="DR34"/>
  <c r="DQ34"/>
  <c r="DN34"/>
  <c r="DM34"/>
  <c r="DL34"/>
  <c r="DK34"/>
  <c r="DJ34"/>
  <c r="DI34"/>
  <c r="DH34"/>
  <c r="DG34"/>
  <c r="DF34"/>
  <c r="DE34"/>
  <c r="DD34"/>
  <c r="DC34"/>
  <c r="DB34"/>
  <c r="DA34"/>
  <c r="CZ34"/>
  <c r="CY34"/>
  <c r="CX34"/>
  <c r="CW34"/>
  <c r="CV34"/>
  <c r="CU34"/>
  <c r="CT34"/>
  <c r="CS34"/>
  <c r="CR34"/>
  <c r="CQ34"/>
  <c r="CP34"/>
  <c r="CO34"/>
  <c r="CN34"/>
  <c r="CM34"/>
  <c r="CL34"/>
  <c r="CK34"/>
  <c r="CJ34"/>
  <c r="CI34"/>
  <c r="CH34"/>
  <c r="CG34"/>
  <c r="CF34"/>
  <c r="CE34"/>
  <c r="CD34"/>
  <c r="CC34"/>
  <c r="CB34"/>
  <c r="CA34"/>
  <c r="BZ34"/>
  <c r="BY34"/>
  <c r="BX34"/>
  <c r="BW34"/>
  <c r="BV34"/>
  <c r="BT34"/>
  <c r="BS34"/>
  <c r="BQ34"/>
  <c r="BP34" s="1"/>
  <c r="BN34"/>
  <c r="BM34"/>
  <c r="BL34"/>
  <c r="BK34"/>
  <c r="BJ34"/>
  <c r="BI34"/>
  <c r="BG34"/>
  <c r="BF34"/>
  <c r="BE34"/>
  <c r="BD34"/>
  <c r="BC34"/>
  <c r="BB34" s="1"/>
  <c r="BA34"/>
  <c r="AZ34"/>
  <c r="AY34"/>
  <c r="AX34"/>
  <c r="AW34" s="1"/>
  <c r="AV34"/>
  <c r="AU34" s="1"/>
  <c r="AT34"/>
  <c r="AS34" s="1"/>
  <c r="AR34"/>
  <c r="AQ34" l="1"/>
  <c r="AP34" s="1"/>
  <c r="AO34"/>
  <c r="AN34"/>
  <c r="AM34"/>
  <c r="AL34" s="1"/>
  <c r="AK34"/>
  <c r="AJ34"/>
  <c r="AI34"/>
  <c r="AH34" s="1"/>
  <c r="AG34"/>
  <c r="AF34"/>
  <c r="AE34"/>
  <c r="AD34" s="1"/>
  <c r="AA34"/>
  <c r="Z34"/>
  <c r="Y34"/>
  <c r="X34"/>
  <c r="W34"/>
  <c r="V34"/>
  <c r="U34"/>
  <c r="T34"/>
  <c r="S34"/>
  <c r="Q34"/>
  <c r="P34"/>
  <c r="O34"/>
  <c r="N34"/>
  <c r="B34" s="1"/>
  <c r="IC33"/>
  <c r="IB33"/>
  <c r="IA33"/>
  <c r="HY33"/>
  <c r="HV33"/>
  <c r="HU33"/>
  <c r="HT33"/>
  <c r="HS33"/>
  <c r="HO33"/>
  <c r="HK33"/>
  <c r="HD33"/>
  <c r="FO33"/>
  <c r="FN33"/>
  <c r="FM33"/>
  <c r="FL33" s="1"/>
  <c r="FK33"/>
  <c r="FJ33"/>
  <c r="FI33"/>
  <c r="FG33"/>
  <c r="FF33"/>
  <c r="FE33"/>
  <c r="FD33"/>
  <c r="FC33"/>
  <c r="FB33"/>
  <c r="FA33"/>
  <c r="EZ33"/>
  <c r="EY33"/>
  <c r="EX33"/>
  <c r="EW33"/>
  <c r="EV33"/>
  <c r="EU33"/>
  <c r="ET33"/>
  <c r="ES33"/>
  <c r="ER33"/>
  <c r="EQ33"/>
  <c r="EP33"/>
  <c r="EO33"/>
  <c r="EN33"/>
  <c r="EM33"/>
  <c r="EL33" s="1"/>
  <c r="EK33"/>
  <c r="EJ33"/>
  <c r="EI33"/>
  <c r="EH33"/>
  <c r="EG33"/>
  <c r="EF33"/>
  <c r="EE33"/>
  <c r="ED33"/>
  <c r="EC33"/>
  <c r="EB33"/>
  <c r="EA33"/>
  <c r="DZ33"/>
  <c r="DY33"/>
  <c r="DX33"/>
  <c r="DW33"/>
  <c r="DV33"/>
  <c r="DU33"/>
  <c r="DT33"/>
  <c r="DS33"/>
  <c r="DR33"/>
  <c r="DQ33"/>
  <c r="DN33"/>
  <c r="DM33"/>
  <c r="DL33"/>
  <c r="DK33"/>
  <c r="DJ33"/>
  <c r="DI33"/>
  <c r="DH33"/>
  <c r="DG33"/>
  <c r="DF33"/>
  <c r="DE33"/>
  <c r="DD33"/>
  <c r="DC33"/>
  <c r="DB33"/>
  <c r="DA33"/>
  <c r="CZ33"/>
  <c r="CY33"/>
  <c r="CX33"/>
  <c r="CW33"/>
  <c r="CV33"/>
  <c r="CU33"/>
  <c r="CT33"/>
  <c r="CS33"/>
  <c r="CR33"/>
  <c r="CQ33"/>
  <c r="CP33"/>
  <c r="CO33"/>
  <c r="CN33"/>
  <c r="CM33"/>
  <c r="CL33"/>
  <c r="CK33"/>
  <c r="CJ33"/>
  <c r="CI33"/>
  <c r="CH33"/>
  <c r="CG33"/>
  <c r="CF33"/>
  <c r="CE33"/>
  <c r="CD33"/>
  <c r="CC33"/>
  <c r="CB33"/>
  <c r="CA33"/>
  <c r="BZ33"/>
  <c r="BY33"/>
  <c r="BX33"/>
  <c r="BW33"/>
  <c r="BV33"/>
  <c r="BT33"/>
  <c r="BS33"/>
  <c r="BQ33"/>
  <c r="BP33"/>
  <c r="BN33"/>
  <c r="BM33" s="1"/>
  <c r="BL33"/>
  <c r="BK33"/>
  <c r="BJ33"/>
  <c r="BI33"/>
  <c r="BG33"/>
  <c r="BF33" l="1"/>
  <c r="BE33"/>
  <c r="BD33"/>
  <c r="BC33"/>
  <c r="BB33"/>
  <c r="BA33"/>
  <c r="AZ33"/>
  <c r="AY33"/>
  <c r="AX33"/>
  <c r="AW33"/>
  <c r="AV33"/>
  <c r="AU33"/>
  <c r="AT33"/>
  <c r="AS33"/>
  <c r="AR33"/>
  <c r="AQ33"/>
  <c r="AP33"/>
  <c r="AO33"/>
  <c r="AN33"/>
  <c r="AM33"/>
  <c r="AL33" s="1"/>
  <c r="AK33"/>
  <c r="AJ33"/>
  <c r="AI33"/>
  <c r="AH33"/>
  <c r="AG33"/>
  <c r="AF33"/>
  <c r="AE33"/>
  <c r="AD33"/>
  <c r="AA33"/>
  <c r="Z33"/>
  <c r="Y33"/>
  <c r="X33"/>
  <c r="W33"/>
  <c r="V33"/>
  <c r="U33"/>
  <c r="T33"/>
  <c r="S33"/>
  <c r="Q33"/>
  <c r="P33"/>
  <c r="O33"/>
  <c r="N33"/>
  <c r="B33" s="1"/>
  <c r="IC32"/>
  <c r="IB32"/>
  <c r="IA32"/>
  <c r="HY32"/>
  <c r="HV32"/>
  <c r="HU32" s="1"/>
  <c r="HT32"/>
  <c r="HS32"/>
  <c r="HO32"/>
  <c r="HD32" l="1"/>
  <c r="FO32"/>
  <c r="FN32"/>
  <c r="FM32"/>
  <c r="FL32" s="1"/>
  <c r="FK32"/>
  <c r="FJ32"/>
  <c r="FI32"/>
  <c r="FG32"/>
  <c r="FF32"/>
  <c r="FE32"/>
  <c r="FD32"/>
  <c r="FC32"/>
  <c r="FB32"/>
  <c r="FA32"/>
  <c r="EZ32"/>
  <c r="EY32"/>
  <c r="EX32"/>
  <c r="EW32"/>
  <c r="EV32"/>
  <c r="EU32"/>
  <c r="ET32"/>
  <c r="ES32"/>
  <c r="ER32"/>
  <c r="EQ32"/>
  <c r="EP32"/>
  <c r="EO32"/>
  <c r="EN32"/>
  <c r="EM32"/>
  <c r="EL32"/>
  <c r="EK32"/>
  <c r="EJ32"/>
  <c r="EI32"/>
  <c r="EH32"/>
  <c r="EG32" s="1"/>
  <c r="EF32" s="1"/>
  <c r="EE32"/>
  <c r="ED32"/>
  <c r="EC32"/>
  <c r="EB32"/>
  <c r="EA32"/>
  <c r="DZ32"/>
  <c r="DY32"/>
  <c r="DX32" s="1"/>
  <c r="DW32" s="1"/>
  <c r="DV32"/>
  <c r="DU32"/>
  <c r="DT32"/>
  <c r="DS32"/>
  <c r="DR32"/>
  <c r="DQ32"/>
  <c r="DN32"/>
  <c r="DM32"/>
  <c r="DL32"/>
  <c r="DK32"/>
  <c r="DJ32"/>
  <c r="DI32"/>
  <c r="DH32"/>
  <c r="DG32"/>
  <c r="DF32"/>
  <c r="DE32"/>
  <c r="DD32"/>
  <c r="DC32"/>
  <c r="DB32" s="1"/>
  <c r="DA32"/>
  <c r="CZ32"/>
  <c r="CY32"/>
  <c r="CX32"/>
  <c r="CW32"/>
  <c r="CV32"/>
  <c r="CU32"/>
  <c r="CT32"/>
  <c r="CS32"/>
  <c r="CR32"/>
  <c r="CQ32"/>
  <c r="CP32"/>
  <c r="CO32"/>
  <c r="CN32"/>
  <c r="CM32"/>
  <c r="CL32"/>
  <c r="CK32"/>
  <c r="CJ32"/>
  <c r="CI32"/>
  <c r="CH32"/>
  <c r="CG32"/>
  <c r="CF32"/>
  <c r="CE32"/>
  <c r="CD32"/>
  <c r="CC32"/>
  <c r="CB32"/>
  <c r="CA32"/>
  <c r="BZ32"/>
  <c r="BY32"/>
  <c r="BX32"/>
  <c r="BW32"/>
  <c r="BV32"/>
  <c r="BT32"/>
  <c r="BS32"/>
  <c r="BQ32"/>
  <c r="BP32" s="1"/>
  <c r="BN32"/>
  <c r="BM32" s="1"/>
  <c r="BL32"/>
  <c r="BK32"/>
  <c r="BJ32"/>
  <c r="BI32"/>
  <c r="BG32"/>
  <c r="BE32"/>
  <c r="BD32"/>
  <c r="BC32"/>
  <c r="BB32" s="1"/>
  <c r="BA32"/>
  <c r="AZ32"/>
  <c r="AY32"/>
  <c r="AX32"/>
  <c r="AW32" s="1"/>
  <c r="AV32"/>
  <c r="AU32" s="1"/>
  <c r="AT32"/>
  <c r="AS32" s="1"/>
  <c r="AR32"/>
  <c r="AQ32" s="1"/>
  <c r="AP32"/>
  <c r="AO32"/>
  <c r="AN32"/>
  <c r="AM32" s="1"/>
  <c r="AL32"/>
  <c r="AK32"/>
  <c r="AJ32"/>
  <c r="AI32"/>
  <c r="AH32" s="1"/>
  <c r="AG32"/>
  <c r="AF32"/>
  <c r="AE32"/>
  <c r="AD32"/>
  <c r="AA32"/>
  <c r="Z32"/>
  <c r="Y32"/>
  <c r="X32" s="1"/>
  <c r="W32"/>
  <c r="V32"/>
  <c r="U32"/>
  <c r="T32"/>
  <c r="S32"/>
  <c r="Q32"/>
  <c r="P32" s="1"/>
  <c r="O32"/>
  <c r="N32"/>
  <c r="B32" s="1"/>
  <c r="IC31"/>
  <c r="IB31"/>
  <c r="IA31"/>
  <c r="HY31"/>
  <c r="HV31"/>
  <c r="HU31"/>
  <c r="HT31"/>
  <c r="HS31"/>
  <c r="HN31" l="1"/>
  <c r="HK31"/>
  <c r="HJ31" l="1"/>
  <c r="HH31"/>
  <c r="HG31"/>
  <c r="HF31"/>
  <c r="HE31"/>
  <c r="HD31"/>
  <c r="FO31"/>
  <c r="FN31"/>
  <c r="FM31"/>
  <c r="FL31" s="1"/>
  <c r="FK31"/>
  <c r="FJ31"/>
  <c r="FI31"/>
  <c r="FG31"/>
  <c r="FF31"/>
  <c r="FE31"/>
  <c r="FD31"/>
  <c r="FC31"/>
  <c r="FB31"/>
  <c r="FA31"/>
  <c r="EZ31"/>
  <c r="EY31"/>
  <c r="EX31"/>
  <c r="EW31"/>
  <c r="EV31"/>
  <c r="EU31"/>
  <c r="ET31"/>
  <c r="ES31"/>
  <c r="ER31"/>
  <c r="EQ31"/>
  <c r="EP31"/>
  <c r="EO31"/>
  <c r="EN31"/>
  <c r="EM31"/>
  <c r="EL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DT31"/>
  <c r="DS31" s="1"/>
  <c r="DR31"/>
  <c r="DQ31"/>
  <c r="DN31"/>
  <c r="DM31"/>
  <c r="DL31"/>
  <c r="DK31"/>
  <c r="DJ31"/>
  <c r="DI31"/>
  <c r="DH31"/>
  <c r="DG31"/>
  <c r="DF31"/>
  <c r="DE31"/>
  <c r="DD31"/>
  <c r="DC31"/>
  <c r="DB31"/>
  <c r="DA31"/>
  <c r="CZ31"/>
  <c r="CY31"/>
  <c r="CX31"/>
  <c r="CW31"/>
  <c r="CV31"/>
  <c r="CU31"/>
  <c r="CT31"/>
  <c r="CS31"/>
  <c r="CR31"/>
  <c r="CQ31"/>
  <c r="CP31"/>
  <c r="CO31"/>
  <c r="CN31"/>
  <c r="CM31"/>
  <c r="CL31"/>
  <c r="CK31"/>
  <c r="CJ31"/>
  <c r="CI31"/>
  <c r="CH31"/>
  <c r="CG31"/>
  <c r="CF31"/>
  <c r="CE31"/>
  <c r="CD31"/>
  <c r="CC31"/>
  <c r="CB31"/>
  <c r="CA31"/>
  <c r="BZ31"/>
  <c r="BY31"/>
  <c r="BX31"/>
  <c r="BW31"/>
  <c r="BV31"/>
  <c r="BT31"/>
  <c r="BS31"/>
  <c r="BQ31"/>
  <c r="BP31" s="1"/>
  <c r="BN31"/>
  <c r="BM31" s="1"/>
  <c r="BL31"/>
  <c r="BK31"/>
  <c r="BJ31"/>
  <c r="BI31"/>
  <c r="BG31"/>
  <c r="BE31"/>
  <c r="BD31"/>
  <c r="BC31"/>
  <c r="BB31"/>
  <c r="BA31"/>
  <c r="AZ31"/>
  <c r="AY31"/>
  <c r="AX31" s="1"/>
  <c r="AW31"/>
  <c r="AV31"/>
  <c r="AU31" s="1"/>
  <c r="AT31"/>
  <c r="AS31"/>
  <c r="AR31"/>
  <c r="AQ31"/>
  <c r="AP31"/>
  <c r="AO31"/>
  <c r="AN31"/>
  <c r="AM31"/>
  <c r="AL31"/>
  <c r="AK31"/>
  <c r="AJ31"/>
  <c r="AI31"/>
  <c r="AH31" s="1"/>
  <c r="AG31"/>
  <c r="AF31"/>
  <c r="AE31"/>
  <c r="AD31"/>
  <c r="AA31"/>
  <c r="Z31"/>
  <c r="Y31"/>
  <c r="X31"/>
  <c r="W31"/>
  <c r="V31"/>
  <c r="U31"/>
  <c r="T31"/>
  <c r="S31"/>
  <c r="Q31"/>
  <c r="P31"/>
  <c r="O31"/>
  <c r="N31"/>
  <c r="B31" s="1"/>
  <c r="IC30"/>
  <c r="IB30"/>
  <c r="IA30"/>
  <c r="HY30"/>
  <c r="HV30"/>
  <c r="HU30"/>
  <c r="HT30"/>
  <c r="HS30"/>
  <c r="HN30"/>
  <c r="HH30"/>
  <c r="HG30"/>
  <c r="HD30" l="1"/>
  <c r="FO30"/>
  <c r="FN30"/>
  <c r="FM30" s="1"/>
  <c r="FL30" s="1"/>
  <c r="FK30"/>
  <c r="FJ30"/>
  <c r="FI30"/>
  <c r="FG30" s="1"/>
  <c r="FF30" s="1"/>
  <c r="FE30"/>
  <c r="FD30"/>
  <c r="FC30"/>
  <c r="FB30"/>
  <c r="FA30"/>
  <c r="EZ30"/>
  <c r="EY30"/>
  <c r="EX30"/>
  <c r="EW30"/>
  <c r="EV30"/>
  <c r="EU30"/>
  <c r="ET30"/>
  <c r="ES30"/>
  <c r="ER30"/>
  <c r="EQ30"/>
  <c r="EP30"/>
  <c r="EO30"/>
  <c r="EN30"/>
  <c r="EM30"/>
  <c r="EL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DT30"/>
  <c r="DS30"/>
  <c r="DR30"/>
  <c r="DQ30"/>
  <c r="DN30"/>
  <c r="DM30"/>
  <c r="DL30"/>
  <c r="DK30"/>
  <c r="DJ30"/>
  <c r="DI30"/>
  <c r="DH30"/>
  <c r="DG30"/>
  <c r="DF30"/>
  <c r="DE30"/>
  <c r="DD30"/>
  <c r="DC30"/>
  <c r="DB30"/>
  <c r="DA30"/>
  <c r="CZ30"/>
  <c r="CY30"/>
  <c r="CX30"/>
  <c r="CW30"/>
  <c r="CV30"/>
  <c r="CU30"/>
  <c r="CT30" s="1"/>
  <c r="CS30"/>
  <c r="CR30"/>
  <c r="CQ30"/>
  <c r="CP30"/>
  <c r="CO30"/>
  <c r="CN30"/>
  <c r="CM30"/>
  <c r="CL30"/>
  <c r="CK30"/>
  <c r="CJ30"/>
  <c r="CI30"/>
  <c r="CH30"/>
  <c r="CG30"/>
  <c r="CF30"/>
  <c r="CE30"/>
  <c r="CD30"/>
  <c r="CC30"/>
  <c r="CB30"/>
  <c r="CA30"/>
  <c r="BZ30"/>
  <c r="BY30"/>
  <c r="BX30"/>
  <c r="BW30"/>
  <c r="BV30"/>
  <c r="BT30"/>
  <c r="BS30"/>
  <c r="BQ30"/>
  <c r="BP30" s="1"/>
  <c r="BN30"/>
  <c r="BM30" s="1"/>
  <c r="BL30"/>
  <c r="BK30"/>
  <c r="BJ30"/>
  <c r="BI30"/>
  <c r="BG30"/>
  <c r="BE30"/>
  <c r="BD30"/>
  <c r="BC30"/>
  <c r="BB30"/>
  <c r="BA30"/>
  <c r="AZ30"/>
  <c r="AY30"/>
  <c r="AX30"/>
  <c r="AW30" s="1"/>
  <c r="AV30"/>
  <c r="AU30" s="1"/>
  <c r="AT30"/>
  <c r="AS30" s="1"/>
  <c r="AR30"/>
  <c r="AQ30"/>
  <c r="AP30" s="1"/>
  <c r="AO30"/>
  <c r="AN30"/>
  <c r="AM30"/>
  <c r="AL30" s="1"/>
  <c r="AK30"/>
  <c r="AJ30"/>
  <c r="AI30" s="1"/>
  <c r="AH30" s="1"/>
  <c r="AG30"/>
  <c r="AF30"/>
  <c r="AE30"/>
  <c r="AD30"/>
  <c r="AA30"/>
  <c r="Z30"/>
  <c r="Y30"/>
  <c r="X30"/>
  <c r="W30"/>
  <c r="V30"/>
  <c r="U30"/>
  <c r="T30"/>
  <c r="S30"/>
  <c r="Q30"/>
  <c r="P30"/>
  <c r="O30"/>
  <c r="N30"/>
  <c r="B30" s="1"/>
  <c r="IC29"/>
  <c r="IB29"/>
  <c r="IA29"/>
  <c r="HY29"/>
  <c r="HV29" s="1"/>
  <c r="HU29"/>
  <c r="HT29"/>
  <c r="HS29"/>
  <c r="HO29"/>
  <c r="HN29" l="1"/>
  <c r="HD29"/>
  <c r="GV29"/>
  <c r="GK29"/>
  <c r="FO29"/>
  <c r="FN29"/>
  <c r="FM29"/>
  <c r="FL29" s="1"/>
  <c r="FK29"/>
  <c r="FJ29"/>
  <c r="FI29"/>
  <c r="FG29"/>
  <c r="FF29"/>
  <c r="FE29"/>
  <c r="FD29" s="1"/>
  <c r="FC29"/>
  <c r="FB29"/>
  <c r="FA29"/>
  <c r="EZ29"/>
  <c r="EY29"/>
  <c r="EX29" s="1"/>
  <c r="EW29"/>
  <c r="EV29"/>
  <c r="EU29"/>
  <c r="ET29"/>
  <c r="ES29"/>
  <c r="ER29"/>
  <c r="EQ29"/>
  <c r="EP29"/>
  <c r="EO29" s="1"/>
  <c r="EN29"/>
  <c r="EM29"/>
  <c r="EL29"/>
  <c r="EK29" s="1"/>
  <c r="EJ29"/>
  <c r="EI29"/>
  <c r="EH29"/>
  <c r="EG29" s="1"/>
  <c r="EF29" s="1"/>
  <c r="EE29"/>
  <c r="ED29"/>
  <c r="EC29"/>
  <c r="EB29"/>
  <c r="EA29"/>
  <c r="DZ29"/>
  <c r="DY29"/>
  <c r="DX29"/>
  <c r="DW29" s="1"/>
  <c r="DV29" s="1"/>
  <c r="DU29" s="1"/>
  <c r="DT29"/>
  <c r="DS29" s="1"/>
  <c r="DR29" s="1"/>
  <c r="DQ29"/>
  <c r="DN29"/>
  <c r="DM29"/>
  <c r="DL29"/>
  <c r="DK29"/>
  <c r="DJ29"/>
  <c r="DI29"/>
  <c r="DH29"/>
  <c r="DG29"/>
  <c r="DF29"/>
  <c r="DE29"/>
  <c r="DD29"/>
  <c r="DC29"/>
  <c r="DB29"/>
  <c r="DA29"/>
  <c r="CZ29"/>
  <c r="CY29"/>
  <c r="CX29"/>
  <c r="CW29"/>
  <c r="CV29"/>
  <c r="CU29"/>
  <c r="CT29"/>
  <c r="CS29"/>
  <c r="CR29"/>
  <c r="CQ29"/>
  <c r="CP29"/>
  <c r="CO29"/>
  <c r="CN29"/>
  <c r="CM29"/>
  <c r="CL29"/>
  <c r="CK29"/>
  <c r="CJ29"/>
  <c r="CI29"/>
  <c r="CH29"/>
  <c r="CG29" s="1"/>
  <c r="CF29"/>
  <c r="CE29"/>
  <c r="CD29"/>
  <c r="CC29"/>
  <c r="CB29"/>
  <c r="CA29"/>
  <c r="BZ29"/>
  <c r="BY29"/>
  <c r="BX29"/>
  <c r="BW29"/>
  <c r="BV29"/>
  <c r="BT29"/>
  <c r="BS29"/>
  <c r="BQ29"/>
  <c r="BP29" s="1"/>
  <c r="BN29"/>
  <c r="BM29" s="1"/>
  <c r="BL29"/>
  <c r="BK29"/>
  <c r="BJ29"/>
  <c r="BI29"/>
  <c r="BG29"/>
  <c r="BE29"/>
  <c r="BD29"/>
  <c r="BC29"/>
  <c r="BB29"/>
  <c r="BA29"/>
  <c r="AZ29"/>
  <c r="AY29"/>
  <c r="AX29"/>
  <c r="AW29"/>
  <c r="AV29"/>
  <c r="AU29"/>
  <c r="AT29"/>
  <c r="AS29" s="1"/>
  <c r="AR29"/>
  <c r="AQ29" s="1"/>
  <c r="AP29"/>
  <c r="AO29"/>
  <c r="AN29"/>
  <c r="AM29" s="1"/>
  <c r="AL29"/>
  <c r="AK29"/>
  <c r="AJ29"/>
  <c r="AI29"/>
  <c r="AH29"/>
  <c r="AG29" s="1"/>
  <c r="AF29"/>
  <c r="AE29"/>
  <c r="AD29"/>
  <c r="AA29"/>
  <c r="Z29"/>
  <c r="Y29"/>
  <c r="X29"/>
  <c r="W29"/>
  <c r="V29"/>
  <c r="U29"/>
  <c r="T29"/>
  <c r="S29"/>
  <c r="Q29"/>
  <c r="P29"/>
  <c r="O29"/>
  <c r="N29"/>
  <c r="B29" s="1"/>
  <c r="IC28"/>
  <c r="IB28"/>
  <c r="IA28"/>
  <c r="HY28"/>
  <c r="HV28" s="1"/>
  <c r="HU28"/>
  <c r="HT28"/>
  <c r="HS28"/>
  <c r="HO28"/>
  <c r="HN28" s="1"/>
  <c r="HD28"/>
  <c r="FO28"/>
  <c r="FN28"/>
  <c r="FM28" s="1"/>
  <c r="FL28" s="1"/>
  <c r="FK28"/>
  <c r="FJ28"/>
  <c r="FI28"/>
  <c r="FG28" s="1"/>
  <c r="FF28" s="1"/>
  <c r="FE28"/>
  <c r="FD28" s="1"/>
  <c r="FC28"/>
  <c r="FB28"/>
  <c r="FA28" s="1"/>
  <c r="EZ28"/>
  <c r="EY28"/>
  <c r="EX28"/>
  <c r="EW28"/>
  <c r="EV28"/>
  <c r="EU28" s="1"/>
  <c r="ET28"/>
  <c r="ES28"/>
  <c r="ER28"/>
  <c r="EQ28"/>
  <c r="EP28"/>
  <c r="EO28" s="1"/>
  <c r="EN28" s="1"/>
  <c r="EM28"/>
  <c r="EL28"/>
  <c r="EK28" s="1"/>
  <c r="EJ28" s="1"/>
  <c r="EI28" s="1"/>
  <c r="EH28"/>
  <c r="EG28" s="1"/>
  <c r="EF28" s="1"/>
  <c r="EE28" s="1"/>
  <c r="ED28"/>
  <c r="EC28" s="1"/>
  <c r="EB28" s="1"/>
  <c r="EA28" s="1"/>
  <c r="DZ28"/>
  <c r="DY28"/>
  <c r="DX28" s="1"/>
  <c r="DW28" s="1"/>
  <c r="DV28"/>
  <c r="DU28"/>
  <c r="DT28"/>
  <c r="DS28" s="1"/>
  <c r="DR28"/>
  <c r="DQ28"/>
  <c r="DN28"/>
  <c r="DM28"/>
  <c r="DL28"/>
  <c r="DK28"/>
  <c r="DJ28"/>
  <c r="DI28"/>
  <c r="DH28"/>
  <c r="DG28"/>
  <c r="DF28"/>
  <c r="DE28"/>
  <c r="DD28"/>
  <c r="DC28"/>
  <c r="DB28"/>
  <c r="DA28"/>
  <c r="CZ28"/>
  <c r="CY28"/>
  <c r="CX28"/>
  <c r="CW28"/>
  <c r="CV28"/>
  <c r="CU28"/>
  <c r="CT28"/>
  <c r="CS28"/>
  <c r="CR28"/>
  <c r="CQ28"/>
  <c r="CP28"/>
  <c r="CO28"/>
  <c r="CN28"/>
  <c r="CM28"/>
  <c r="CL28"/>
  <c r="CK28"/>
  <c r="CJ28"/>
  <c r="CI28"/>
  <c r="CH28"/>
  <c r="CG28"/>
  <c r="CF28"/>
  <c r="CE28"/>
  <c r="CD28"/>
  <c r="CC28"/>
  <c r="CB28"/>
  <c r="CA28"/>
  <c r="BZ28"/>
  <c r="BY28"/>
  <c r="BX28"/>
  <c r="BW28"/>
  <c r="BV28"/>
  <c r="BT28"/>
  <c r="BS28"/>
  <c r="BQ28"/>
  <c r="BP28" s="1"/>
  <c r="BN28"/>
  <c r="BM28"/>
  <c r="BL28"/>
  <c r="BK28"/>
  <c r="BJ28"/>
  <c r="BI28"/>
  <c r="BG28"/>
  <c r="BE28"/>
  <c r="BD28"/>
  <c r="BC28"/>
  <c r="BB28"/>
  <c r="BA28"/>
  <c r="AZ28"/>
  <c r="AY28"/>
  <c r="AX28"/>
  <c r="AW28" s="1"/>
  <c r="AV28"/>
  <c r="AU28"/>
  <c r="AT28"/>
  <c r="AS28" s="1"/>
  <c r="AR28"/>
  <c r="AQ28"/>
  <c r="AP28"/>
  <c r="AO28"/>
  <c r="AN28"/>
  <c r="AM28"/>
  <c r="AL28"/>
  <c r="AK28"/>
  <c r="AJ28"/>
  <c r="AI28"/>
  <c r="AH28"/>
  <c r="AG28"/>
  <c r="AF28"/>
  <c r="AE28"/>
  <c r="AD28"/>
  <c r="AA28"/>
  <c r="Z28"/>
  <c r="Y28"/>
  <c r="X28"/>
  <c r="W28"/>
  <c r="V28"/>
  <c r="U28"/>
  <c r="T28"/>
  <c r="S28"/>
  <c r="Q28"/>
  <c r="P28"/>
  <c r="O28"/>
  <c r="N28"/>
  <c r="B28" s="1"/>
  <c r="IC27"/>
  <c r="IB27"/>
  <c r="IA27"/>
  <c r="HY27"/>
  <c r="HV27" s="1"/>
  <c r="HU27"/>
  <c r="HT27"/>
  <c r="HS27"/>
  <c r="HN27" l="1"/>
  <c r="HD27"/>
  <c r="FO27"/>
  <c r="FN27"/>
  <c r="FM27"/>
  <c r="FL27" s="1"/>
  <c r="FK27"/>
  <c r="FJ27"/>
  <c r="FI27"/>
  <c r="FG27"/>
  <c r="FF27"/>
  <c r="FE27"/>
  <c r="FD27" s="1"/>
  <c r="FC27"/>
  <c r="FB27"/>
  <c r="FA27"/>
  <c r="EZ27"/>
  <c r="EY27" s="1"/>
  <c r="EX27"/>
  <c r="EW27"/>
  <c r="EV27"/>
  <c r="EU27" s="1"/>
  <c r="ET27" s="1"/>
  <c r="ES27"/>
  <c r="ER27"/>
  <c r="EQ27"/>
  <c r="EP27"/>
  <c r="EO27" s="1"/>
  <c r="EN27"/>
  <c r="EM27"/>
  <c r="EL27"/>
  <c r="EK27" s="1"/>
  <c r="EJ27"/>
  <c r="EI27" s="1"/>
  <c r="EH27"/>
  <c r="EG27" s="1"/>
  <c r="EF27" s="1"/>
  <c r="EE27" s="1"/>
  <c r="ED27" s="1"/>
  <c r="EC27"/>
  <c r="EB27" s="1"/>
  <c r="EA27"/>
  <c r="DZ27"/>
  <c r="DY27"/>
  <c r="DX27" s="1"/>
  <c r="DW27" s="1"/>
  <c r="DV27"/>
  <c r="DU27"/>
  <c r="DT27"/>
  <c r="DS27" s="1"/>
  <c r="DR27"/>
  <c r="DQ27"/>
  <c r="DN27"/>
  <c r="DM27"/>
  <c r="DL27"/>
  <c r="DK27"/>
  <c r="DJ27"/>
  <c r="DI27"/>
  <c r="DH27"/>
  <c r="DG27"/>
  <c r="DF27"/>
  <c r="DE27"/>
  <c r="DD27"/>
  <c r="DC27"/>
  <c r="DB27"/>
  <c r="DA27"/>
  <c r="CZ27"/>
  <c r="CY27"/>
  <c r="CX27"/>
  <c r="CW27"/>
  <c r="CV27"/>
  <c r="CU27"/>
  <c r="CT27"/>
  <c r="CS27"/>
  <c r="CR27"/>
  <c r="CQ27"/>
  <c r="CP27"/>
  <c r="CO27"/>
  <c r="CN27"/>
  <c r="CM27"/>
  <c r="CL27"/>
  <c r="CK27"/>
  <c r="CJ27"/>
  <c r="CI27"/>
  <c r="CH27"/>
  <c r="CG27"/>
  <c r="CF27"/>
  <c r="CE27"/>
  <c r="CD27"/>
  <c r="CC27"/>
  <c r="CB27"/>
  <c r="CA27"/>
  <c r="BZ27"/>
  <c r="BY27"/>
  <c r="BX27"/>
  <c r="BW27"/>
  <c r="BV27"/>
  <c r="BT27"/>
  <c r="BS27"/>
  <c r="BQ27"/>
  <c r="BP27" s="1"/>
  <c r="BN27"/>
  <c r="BM27"/>
  <c r="BL27"/>
  <c r="BK27"/>
  <c r="BJ27"/>
  <c r="BI27"/>
  <c r="BG27"/>
  <c r="BE27"/>
  <c r="BD27"/>
  <c r="BC27"/>
  <c r="BB27"/>
  <c r="BA27"/>
  <c r="AZ27"/>
  <c r="AY27"/>
  <c r="AX27"/>
  <c r="AW27" s="1"/>
  <c r="AV27"/>
  <c r="AU27" s="1"/>
  <c r="AT27"/>
  <c r="AS27" s="1"/>
  <c r="AR27"/>
  <c r="AQ27"/>
  <c r="AP27"/>
  <c r="AO27"/>
  <c r="AN27"/>
  <c r="AM27" s="1"/>
  <c r="AL27"/>
  <c r="AK27"/>
  <c r="AJ27"/>
  <c r="AI27"/>
  <c r="AH27"/>
  <c r="AG27"/>
  <c r="AF27"/>
  <c r="AE27"/>
  <c r="AD27"/>
  <c r="Z27"/>
  <c r="Y27"/>
  <c r="X27" s="1"/>
  <c r="W27"/>
  <c r="V27"/>
  <c r="U27"/>
  <c r="T27"/>
  <c r="S27"/>
  <c r="Q27"/>
  <c r="P27"/>
  <c r="O27"/>
  <c r="N27"/>
  <c r="B27" s="1"/>
  <c r="IC26"/>
  <c r="IB26"/>
  <c r="IA26"/>
  <c r="HY26"/>
  <c r="HV26" s="1"/>
  <c r="HU26"/>
  <c r="HT26"/>
  <c r="HS26"/>
  <c r="HN26" l="1"/>
  <c r="HD26"/>
  <c r="FO26"/>
  <c r="FN26"/>
  <c r="FM26"/>
  <c r="FL26" s="1"/>
  <c r="FK26"/>
  <c r="FJ26"/>
  <c r="FI26"/>
  <c r="FG26"/>
  <c r="FF26"/>
  <c r="FE26"/>
  <c r="FD26" l="1"/>
  <c r="FC26"/>
  <c r="FB26"/>
  <c r="FA26"/>
  <c r="EZ26"/>
  <c r="EY26"/>
  <c r="EX26" s="1"/>
  <c r="EW26"/>
  <c r="EV26"/>
  <c r="EU26"/>
  <c r="ET26"/>
  <c r="ES26" s="1"/>
  <c r="ER26"/>
  <c r="EQ26"/>
  <c r="EP26"/>
  <c r="EO26"/>
  <c r="EN26"/>
  <c r="EM26"/>
  <c r="EL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DT26"/>
  <c r="DS26"/>
  <c r="DR26"/>
  <c r="DQ26"/>
  <c r="DN26"/>
  <c r="DM26"/>
  <c r="DL26"/>
  <c r="DK26"/>
  <c r="DJ26"/>
  <c r="DI26"/>
  <c r="DH26"/>
  <c r="DG26"/>
  <c r="DF26"/>
  <c r="DE26"/>
  <c r="DD26"/>
  <c r="DC26"/>
  <c r="DB26"/>
  <c r="DA26"/>
  <c r="CZ26"/>
  <c r="CY26"/>
  <c r="CX26"/>
  <c r="CW26"/>
  <c r="CV26"/>
  <c r="CU26"/>
  <c r="CT26"/>
  <c r="CS26"/>
  <c r="CR26"/>
  <c r="CQ26"/>
  <c r="CP26"/>
  <c r="CO26" s="1"/>
  <c r="CN26"/>
  <c r="CM26"/>
  <c r="CL26"/>
  <c r="CK26"/>
  <c r="CJ26"/>
  <c r="CI26"/>
  <c r="CH26"/>
  <c r="CG26"/>
  <c r="CF26"/>
  <c r="CE26"/>
  <c r="CD26"/>
  <c r="CC26"/>
  <c r="CB26"/>
  <c r="CA26"/>
  <c r="BZ26"/>
  <c r="BY26"/>
  <c r="BX26"/>
  <c r="BW26"/>
  <c r="BV26"/>
  <c r="BT26"/>
  <c r="BS26"/>
  <c r="BQ26"/>
  <c r="BN26"/>
  <c r="BM26"/>
  <c r="BL26"/>
  <c r="BK26"/>
  <c r="BJ26"/>
  <c r="BI26"/>
  <c r="BG26"/>
  <c r="BE26"/>
  <c r="BD26"/>
  <c r="BC26"/>
  <c r="BB26"/>
  <c r="BA26"/>
  <c r="AZ26"/>
  <c r="AY26"/>
  <c r="AX26"/>
  <c r="AW26"/>
  <c r="AV26"/>
  <c r="AU26" s="1"/>
  <c r="AT26"/>
  <c r="AS26" s="1"/>
  <c r="AR26"/>
  <c r="AQ26" l="1"/>
  <c r="AP26"/>
  <c r="AO26"/>
  <c r="AN26"/>
  <c r="AM26"/>
  <c r="AL26"/>
  <c r="AK26"/>
  <c r="AJ26"/>
  <c r="AI26" l="1"/>
  <c r="AH26"/>
  <c r="AG26"/>
  <c r="AF26"/>
  <c r="AE26"/>
  <c r="AD26" s="1"/>
  <c r="AA26"/>
  <c r="Z26"/>
  <c r="Y26"/>
  <c r="X26"/>
  <c r="W26"/>
  <c r="V26"/>
  <c r="U26" s="1"/>
  <c r="T26"/>
  <c r="S26"/>
  <c r="Q26"/>
  <c r="P26"/>
  <c r="O26"/>
  <c r="N26"/>
  <c r="B26" s="1"/>
  <c r="IC25"/>
  <c r="IB25"/>
  <c r="IA25"/>
  <c r="HY25"/>
  <c r="HV25" s="1"/>
  <c r="HU25" s="1"/>
  <c r="HT25"/>
  <c r="HS25"/>
  <c r="HN25" l="1"/>
  <c r="HG25"/>
  <c r="HF25"/>
  <c r="HD25" l="1"/>
  <c r="HC25"/>
  <c r="FO25"/>
  <c r="FN25"/>
  <c r="FM25"/>
  <c r="FL25" s="1"/>
  <c r="FK25"/>
  <c r="FJ25"/>
  <c r="FI25"/>
  <c r="FG25"/>
  <c r="FF25" s="1"/>
  <c r="FE25"/>
  <c r="FD25"/>
  <c r="FC25"/>
  <c r="FB25"/>
  <c r="FA25"/>
  <c r="EZ25"/>
  <c r="EY25"/>
  <c r="EX25"/>
  <c r="EW25"/>
  <c r="EV25"/>
  <c r="EU25"/>
  <c r="ET25"/>
  <c r="ES25"/>
  <c r="ER25"/>
  <c r="EQ25"/>
  <c r="EP25"/>
  <c r="EO25"/>
  <c r="EN25"/>
  <c r="EM25"/>
  <c r="EL25" s="1"/>
  <c r="EK25"/>
  <c r="EJ25"/>
  <c r="EI25"/>
  <c r="EH25"/>
  <c r="EG25"/>
  <c r="EF25"/>
  <c r="EE25"/>
  <c r="ED25"/>
  <c r="EC25"/>
  <c r="EB25"/>
  <c r="EA25"/>
  <c r="DZ25"/>
  <c r="DY25"/>
  <c r="DX25"/>
  <c r="DW25"/>
  <c r="DV25"/>
  <c r="DU25"/>
  <c r="DT25"/>
  <c r="DS25"/>
  <c r="DR25"/>
  <c r="DQ25"/>
  <c r="DN25"/>
  <c r="DM25"/>
  <c r="DL25"/>
  <c r="DK25"/>
  <c r="DJ25"/>
  <c r="DI25"/>
  <c r="DH25"/>
  <c r="DG25"/>
  <c r="DF25"/>
  <c r="DE25"/>
  <c r="DD25"/>
  <c r="DC25"/>
  <c r="DB25"/>
  <c r="DA25"/>
  <c r="CZ25"/>
  <c r="CY25"/>
  <c r="CX25"/>
  <c r="CW25"/>
  <c r="CV25"/>
  <c r="CU25"/>
  <c r="CT25"/>
  <c r="CS25"/>
  <c r="CR25"/>
  <c r="CQ25"/>
  <c r="CP25"/>
  <c r="CO25"/>
  <c r="CN25"/>
  <c r="CM25"/>
  <c r="CL25"/>
  <c r="CK25"/>
  <c r="CJ25"/>
  <c r="CI25"/>
  <c r="CH25"/>
  <c r="CG25"/>
  <c r="CF25"/>
  <c r="CE25"/>
  <c r="CD25"/>
  <c r="CC25"/>
  <c r="CB25" s="1"/>
  <c r="CA25"/>
  <c r="BZ25"/>
  <c r="BY25"/>
  <c r="BX25"/>
  <c r="BW25"/>
  <c r="BV25"/>
  <c r="BT25"/>
  <c r="BS25"/>
  <c r="BQ25" s="1"/>
  <c r="BP25" s="1"/>
  <c r="BN25"/>
  <c r="BM25"/>
  <c r="BL25"/>
  <c r="BK25"/>
  <c r="BJ25"/>
  <c r="BI25"/>
  <c r="BG25"/>
  <c r="BE25"/>
  <c r="BD25"/>
  <c r="BC25"/>
  <c r="BB25"/>
  <c r="BA25"/>
  <c r="AZ25"/>
  <c r="AY25"/>
  <c r="AX25" s="1"/>
  <c r="AW25" s="1"/>
  <c r="AV25"/>
  <c r="AU25" s="1"/>
  <c r="AT25"/>
  <c r="AS25" s="1"/>
  <c r="AR25"/>
  <c r="AQ25" s="1"/>
  <c r="AP25"/>
  <c r="AO25"/>
  <c r="AN25"/>
  <c r="AM25"/>
  <c r="AL25"/>
  <c r="AK25"/>
  <c r="AJ25"/>
  <c r="AI25"/>
  <c r="AH25" s="1"/>
  <c r="AG25"/>
  <c r="AF25"/>
  <c r="AE25"/>
  <c r="AD25" s="1"/>
  <c r="AA25"/>
  <c r="Z25"/>
  <c r="Y25"/>
  <c r="X25"/>
  <c r="W25"/>
  <c r="V25"/>
  <c r="U25" s="1"/>
  <c r="T25"/>
  <c r="S25"/>
  <c r="Q25"/>
  <c r="P25"/>
  <c r="O25"/>
  <c r="N25"/>
  <c r="B25" s="1"/>
  <c r="IC24"/>
  <c r="IB24"/>
  <c r="IA24"/>
  <c r="HY24"/>
  <c r="HV24"/>
  <c r="HU24" s="1"/>
  <c r="HT24"/>
  <c r="HS24"/>
  <c r="HN24" l="1"/>
  <c r="HH24"/>
  <c r="HE24"/>
  <c r="HD24" s="1"/>
  <c r="FO24"/>
  <c r="FN24"/>
  <c r="FM24"/>
  <c r="FL24" s="1"/>
  <c r="FK24"/>
  <c r="FJ24"/>
  <c r="FI24"/>
  <c r="FG24"/>
  <c r="FF24"/>
  <c r="FE24"/>
  <c r="FD24"/>
  <c r="FC24"/>
  <c r="FB24"/>
  <c r="FA24"/>
  <c r="EZ24" s="1"/>
  <c r="EY24"/>
  <c r="EX24"/>
  <c r="EW24"/>
  <c r="EV24"/>
  <c r="EU24"/>
  <c r="ET24"/>
  <c r="ES24"/>
  <c r="ER24"/>
  <c r="EQ24" s="1"/>
  <c r="EP24"/>
  <c r="EO24"/>
  <c r="EN24"/>
  <c r="EM24"/>
  <c r="EL24"/>
  <c r="EK24"/>
  <c r="EJ24"/>
  <c r="EI24"/>
  <c r="EH24"/>
  <c r="EG24"/>
  <c r="EF24"/>
  <c r="EE24"/>
  <c r="ED24"/>
  <c r="EC24"/>
  <c r="EB24"/>
  <c r="EA24"/>
  <c r="DZ24"/>
  <c r="DY24"/>
  <c r="DX24"/>
  <c r="DW24"/>
  <c r="DV24"/>
  <c r="DU24"/>
  <c r="DT24"/>
  <c r="DS24"/>
  <c r="DR24"/>
  <c r="DQ24"/>
  <c r="DN24"/>
  <c r="DM24"/>
  <c r="DL24"/>
  <c r="DK24"/>
  <c r="DJ24"/>
  <c r="DI24"/>
  <c r="DH24"/>
  <c r="DG24"/>
  <c r="DF24"/>
  <c r="DE24"/>
  <c r="DD24"/>
  <c r="DC24"/>
  <c r="DB24"/>
  <c r="DA24"/>
  <c r="CZ24"/>
  <c r="CY24"/>
  <c r="CX24"/>
  <c r="CW24"/>
  <c r="CV24"/>
  <c r="CU24"/>
  <c r="CT24"/>
  <c r="CS24"/>
  <c r="CR24"/>
  <c r="CQ24"/>
  <c r="CP24"/>
  <c r="CO24"/>
  <c r="CN24"/>
  <c r="CM24"/>
  <c r="CL24"/>
  <c r="CK24"/>
  <c r="CJ24"/>
  <c r="CI24"/>
  <c r="CH24"/>
  <c r="CG24"/>
  <c r="CF24"/>
  <c r="CE24"/>
  <c r="CD24"/>
  <c r="CC24"/>
  <c r="CB24"/>
  <c r="CA24"/>
  <c r="BZ24"/>
  <c r="BY24"/>
  <c r="BX24"/>
  <c r="BW24"/>
  <c r="BV24"/>
  <c r="BT24"/>
  <c r="BS24"/>
  <c r="BQ24" s="1"/>
  <c r="BN24"/>
  <c r="BM24" s="1"/>
  <c r="BL24"/>
  <c r="BK24"/>
  <c r="BJ24"/>
  <c r="BI24"/>
  <c r="BG24"/>
  <c r="BE24"/>
  <c r="BD24"/>
  <c r="BC24"/>
  <c r="BB24"/>
  <c r="BA24"/>
  <c r="AZ24"/>
  <c r="AY24"/>
  <c r="AX24" s="1"/>
  <c r="AW24" s="1"/>
  <c r="AV24"/>
  <c r="AU24" s="1"/>
  <c r="AT24"/>
  <c r="AS24"/>
  <c r="AR24"/>
  <c r="AQ24"/>
  <c r="AP24" s="1"/>
  <c r="AO24"/>
  <c r="AN24"/>
  <c r="AM24"/>
  <c r="AL24"/>
  <c r="AK24"/>
  <c r="AJ24"/>
  <c r="AI24"/>
  <c r="AH24" s="1"/>
  <c r="AG24"/>
  <c r="AF24"/>
  <c r="AE24"/>
  <c r="AD24"/>
  <c r="AA24"/>
  <c r="Z24"/>
  <c r="Y24"/>
  <c r="X24"/>
  <c r="W24"/>
  <c r="V24"/>
  <c r="U24" s="1"/>
  <c r="T24"/>
  <c r="S24"/>
  <c r="Q24"/>
  <c r="P24"/>
  <c r="O24"/>
  <c r="N24"/>
  <c r="B24" s="1"/>
  <c r="IC23"/>
  <c r="IB23"/>
  <c r="IA23"/>
  <c r="HY23"/>
  <c r="HV23"/>
  <c r="HU23" s="1"/>
  <c r="HT23"/>
  <c r="HS23"/>
  <c r="HN23" l="1"/>
  <c r="HD23"/>
  <c r="FO23"/>
  <c r="FN23"/>
  <c r="FM23"/>
  <c r="FL23" s="1"/>
  <c r="FK23"/>
  <c r="FJ23"/>
  <c r="FI23"/>
  <c r="FG23"/>
  <c r="FF23"/>
  <c r="FE23"/>
  <c r="FD23"/>
  <c r="FC23"/>
  <c r="FB23"/>
  <c r="FA23"/>
  <c r="EZ23"/>
  <c r="EY23"/>
  <c r="EX23"/>
  <c r="EW23" s="1"/>
  <c r="EV23"/>
  <c r="EU23"/>
  <c r="ET23"/>
  <c r="ES23"/>
  <c r="ER23"/>
  <c r="EQ23"/>
  <c r="EP23"/>
  <c r="EO23" s="1"/>
  <c r="EN23"/>
  <c r="EM23"/>
  <c r="EL23"/>
  <c r="EK23" s="1"/>
  <c r="EJ23"/>
  <c r="EI23"/>
  <c r="EH23"/>
  <c r="EG23"/>
  <c r="EF23"/>
  <c r="EE23"/>
  <c r="ED23"/>
  <c r="EC23"/>
  <c r="EB23"/>
  <c r="EA23"/>
  <c r="DZ23"/>
  <c r="DY23"/>
  <c r="DX23"/>
  <c r="DW23"/>
  <c r="DV23"/>
  <c r="DU23"/>
  <c r="DT23"/>
  <c r="DS23" s="1"/>
  <c r="DR23"/>
  <c r="DQ23"/>
  <c r="DN23"/>
  <c r="DM23"/>
  <c r="DL23"/>
  <c r="DK23"/>
  <c r="DJ23"/>
  <c r="DI23"/>
  <c r="DH23"/>
  <c r="DG23"/>
  <c r="DF23" s="1"/>
  <c r="DE23"/>
  <c r="DD23"/>
  <c r="DC23"/>
  <c r="DB23"/>
  <c r="DA23"/>
  <c r="CZ23"/>
  <c r="CY23"/>
  <c r="CX23"/>
  <c r="CW23"/>
  <c r="CV23"/>
  <c r="CU23"/>
  <c r="CT23"/>
  <c r="CS23"/>
  <c r="CR23"/>
  <c r="CQ23"/>
  <c r="CP23"/>
  <c r="CO23"/>
  <c r="CN23"/>
  <c r="CM23"/>
  <c r="CL23"/>
  <c r="CK23"/>
  <c r="CJ23"/>
  <c r="CI23"/>
  <c r="CH23"/>
  <c r="CG23"/>
  <c r="CF23"/>
  <c r="CE23"/>
  <c r="CD23"/>
  <c r="CC23"/>
  <c r="CB23"/>
  <c r="CA23"/>
  <c r="BZ23"/>
  <c r="BY23"/>
  <c r="BX23"/>
  <c r="BW23"/>
  <c r="BV23"/>
  <c r="BT23"/>
  <c r="BS23"/>
  <c r="BQ23"/>
  <c r="BP23"/>
  <c r="BN23"/>
  <c r="BM23"/>
  <c r="BL23"/>
  <c r="BK23"/>
  <c r="BJ23"/>
  <c r="BI23"/>
  <c r="BG23"/>
  <c r="BE23"/>
  <c r="BD23"/>
  <c r="BC23"/>
  <c r="BB23" s="1"/>
  <c r="BA23"/>
  <c r="AZ23"/>
  <c r="AY23"/>
  <c r="AX23"/>
  <c r="AW23" s="1"/>
  <c r="AV23"/>
  <c r="AU23" s="1"/>
  <c r="AT23"/>
  <c r="AS23" s="1"/>
  <c r="AR23"/>
  <c r="AQ23"/>
  <c r="AP23"/>
  <c r="AO23"/>
  <c r="AN23"/>
  <c r="AM23" s="1"/>
  <c r="AL23"/>
  <c r="AK23"/>
  <c r="AJ23"/>
  <c r="AI23"/>
  <c r="AH23" s="1"/>
  <c r="AG23"/>
  <c r="AF23"/>
  <c r="AE23"/>
  <c r="AD23"/>
  <c r="AA23"/>
  <c r="Z23"/>
  <c r="Y23"/>
  <c r="X23"/>
  <c r="W23"/>
  <c r="V23"/>
  <c r="U23"/>
  <c r="T23"/>
  <c r="S23"/>
  <c r="Q23"/>
  <c r="P23"/>
  <c r="O23"/>
  <c r="N23"/>
  <c r="B23" s="1"/>
  <c r="IC22"/>
  <c r="IB22"/>
  <c r="IA22"/>
  <c r="HY22"/>
  <c r="HV22"/>
  <c r="HU22" s="1"/>
  <c r="HT22"/>
  <c r="HS22"/>
  <c r="HN22"/>
  <c r="HD22" l="1"/>
  <c r="FO22"/>
  <c r="FN22"/>
  <c r="FM22"/>
  <c r="FL22" s="1"/>
  <c r="FK22"/>
  <c r="FJ22"/>
  <c r="FI22"/>
  <c r="FG22"/>
  <c r="FF22" s="1"/>
  <c r="FE22"/>
  <c r="FD22"/>
  <c r="FC22"/>
  <c r="FB22"/>
  <c r="FA22"/>
  <c r="EZ22"/>
  <c r="EY22"/>
  <c r="EX22"/>
  <c r="EW22"/>
  <c r="EV22"/>
  <c r="EU22"/>
  <c r="ET22"/>
  <c r="ES22"/>
  <c r="ER22"/>
  <c r="EQ22"/>
  <c r="EP22"/>
  <c r="EO22"/>
  <c r="EN22"/>
  <c r="EM22" s="1"/>
  <c r="EL22"/>
  <c r="EK22"/>
  <c r="EJ22"/>
  <c r="EI22"/>
  <c r="EH22"/>
  <c r="EG22"/>
  <c r="EF22"/>
  <c r="EE22"/>
  <c r="ED22"/>
  <c r="EC22"/>
  <c r="EB22"/>
  <c r="EA22"/>
  <c r="DZ22"/>
  <c r="DY22"/>
  <c r="DX22"/>
  <c r="DW22"/>
  <c r="DV22"/>
  <c r="DU22"/>
  <c r="DT22"/>
  <c r="DS22" s="1"/>
  <c r="DR22"/>
  <c r="DQ22"/>
  <c r="DN22"/>
  <c r="DM22"/>
  <c r="DL22"/>
  <c r="DK22"/>
  <c r="DJ22"/>
  <c r="DI22"/>
  <c r="DH22"/>
  <c r="DG22"/>
  <c r="DF22"/>
  <c r="DE22"/>
  <c r="DD22"/>
  <c r="DC22"/>
  <c r="DB22"/>
  <c r="DA22"/>
  <c r="CZ22"/>
  <c r="CY22"/>
  <c r="CX22"/>
  <c r="CW22"/>
  <c r="CV22"/>
  <c r="CU22"/>
  <c r="CT22"/>
  <c r="CS22"/>
  <c r="CR22"/>
  <c r="CQ22"/>
  <c r="CP22"/>
  <c r="CO22"/>
  <c r="CN22"/>
  <c r="CM22"/>
  <c r="CL22"/>
  <c r="CK22"/>
  <c r="CJ22"/>
  <c r="CI22"/>
  <c r="CH22"/>
  <c r="CG22"/>
  <c r="CF22"/>
  <c r="CE22"/>
  <c r="CD22"/>
  <c r="CC22"/>
  <c r="CB22"/>
  <c r="CA22"/>
  <c r="BZ22"/>
  <c r="BY22"/>
  <c r="BX22"/>
  <c r="BW22"/>
  <c r="BV22"/>
  <c r="BT22"/>
  <c r="BS22"/>
  <c r="BQ22"/>
  <c r="BP22"/>
  <c r="BN22"/>
  <c r="BM22" s="1"/>
  <c r="BL22"/>
  <c r="BK22"/>
  <c r="BJ22"/>
  <c r="BI22"/>
  <c r="BG22"/>
  <c r="BE22"/>
  <c r="BD22"/>
  <c r="BC22"/>
  <c r="BB22"/>
  <c r="BA22"/>
  <c r="AZ22"/>
  <c r="AY22"/>
  <c r="AX22" s="1"/>
  <c r="AW22" s="1"/>
  <c r="AV22"/>
  <c r="AU22" s="1"/>
  <c r="AT22"/>
  <c r="AS22" s="1"/>
  <c r="AR22"/>
  <c r="AQ22"/>
  <c r="AP22" s="1"/>
  <c r="AO22"/>
  <c r="AN22"/>
  <c r="AM22" s="1"/>
  <c r="AL22"/>
  <c r="AK22"/>
  <c r="AJ22"/>
  <c r="AI22" s="1"/>
  <c r="AH22" s="1"/>
  <c r="AG22"/>
  <c r="AF22"/>
  <c r="AE22"/>
  <c r="AD22"/>
  <c r="AA22"/>
  <c r="Z22"/>
  <c r="Y22"/>
  <c r="X22"/>
  <c r="W22"/>
  <c r="V22"/>
  <c r="U22"/>
  <c r="T22"/>
  <c r="S22"/>
  <c r="Q22"/>
  <c r="P22"/>
  <c r="O22"/>
  <c r="N22"/>
  <c r="B22" s="1"/>
  <c r="IC21"/>
  <c r="IB21"/>
  <c r="IA21"/>
  <c r="HY21"/>
  <c r="HV21" s="1"/>
  <c r="HU21"/>
  <c r="HT21"/>
  <c r="HS21"/>
  <c r="HN21"/>
  <c r="HD21"/>
  <c r="FO21"/>
  <c r="FN21"/>
  <c r="FM21"/>
  <c r="FL21" s="1"/>
  <c r="FK21"/>
  <c r="FJ21"/>
  <c r="FI21"/>
  <c r="FG21"/>
  <c r="FF21"/>
  <c r="FE21"/>
  <c r="FD21"/>
  <c r="FC21"/>
  <c r="FB21"/>
  <c r="FA21"/>
  <c r="EZ21"/>
  <c r="EY21"/>
  <c r="EX21" s="1"/>
  <c r="EW21"/>
  <c r="EV21"/>
  <c r="EU21"/>
  <c r="ET21"/>
  <c r="ES21"/>
  <c r="ER21"/>
  <c r="EQ21" s="1"/>
  <c r="EP21"/>
  <c r="EO21"/>
  <c r="EN21"/>
  <c r="EM21"/>
  <c r="EL21"/>
  <c r="EK21"/>
  <c r="EJ21"/>
  <c r="EI21"/>
  <c r="EH21"/>
  <c r="EG21"/>
  <c r="EF21"/>
  <c r="EE21"/>
  <c r="ED21"/>
  <c r="EC21"/>
  <c r="EB21"/>
  <c r="EA21"/>
  <c r="DZ21"/>
  <c r="DY21"/>
  <c r="DX21"/>
  <c r="DW21"/>
  <c r="DV21"/>
  <c r="DU21"/>
  <c r="DT21"/>
  <c r="DS21" s="1"/>
  <c r="DR21"/>
  <c r="DQ21"/>
  <c r="DN21"/>
  <c r="DM21"/>
  <c r="DL21"/>
  <c r="DK21"/>
  <c r="DJ21"/>
  <c r="DI21"/>
  <c r="DH21"/>
  <c r="DG21"/>
  <c r="DF21"/>
  <c r="DE21"/>
  <c r="DD21"/>
  <c r="DC21"/>
  <c r="DB21"/>
  <c r="DA21"/>
  <c r="CZ21"/>
  <c r="CY21"/>
  <c r="CX21"/>
  <c r="CW21"/>
  <c r="CV21"/>
  <c r="CU21"/>
  <c r="CT21"/>
  <c r="CS21"/>
  <c r="CR21"/>
  <c r="CQ21"/>
  <c r="CP21"/>
  <c r="CO21"/>
  <c r="CN21"/>
  <c r="CM21"/>
  <c r="CL21"/>
  <c r="CK21" s="1"/>
  <c r="CJ21"/>
  <c r="CI21"/>
  <c r="CH21"/>
  <c r="CG21"/>
  <c r="CF21"/>
  <c r="CE21"/>
  <c r="CD21"/>
  <c r="CC21"/>
  <c r="CB21"/>
  <c r="CA21"/>
  <c r="BZ21"/>
  <c r="BY21"/>
  <c r="BX21"/>
  <c r="BW21"/>
  <c r="BV21"/>
  <c r="BT21"/>
  <c r="BS21"/>
  <c r="BQ21" s="1"/>
  <c r="BP21" s="1"/>
  <c r="BN21"/>
  <c r="BM21" s="1"/>
  <c r="BL21"/>
  <c r="BK21"/>
  <c r="BJ21"/>
  <c r="BI21"/>
  <c r="BG21"/>
  <c r="BE21"/>
  <c r="BD21"/>
  <c r="BC21"/>
  <c r="BB21"/>
  <c r="BA21"/>
  <c r="AZ21"/>
  <c r="AY21"/>
  <c r="AX21"/>
  <c r="AW21" s="1"/>
  <c r="AV21"/>
  <c r="AU21" s="1"/>
  <c r="AT21"/>
  <c r="AS21" s="1"/>
  <c r="AR21"/>
  <c r="AQ21"/>
  <c r="AP21" s="1"/>
  <c r="AO21"/>
  <c r="AN21"/>
  <c r="AM21"/>
  <c r="AL21" s="1"/>
  <c r="AK21"/>
  <c r="AJ21"/>
  <c r="AI21"/>
  <c r="AH21" s="1"/>
  <c r="AG21"/>
  <c r="AF21"/>
  <c r="AE21"/>
  <c r="AD21"/>
  <c r="AA21"/>
  <c r="Z21"/>
  <c r="Y21"/>
  <c r="X21"/>
  <c r="W21"/>
  <c r="V21"/>
  <c r="U21"/>
  <c r="T21"/>
  <c r="S21"/>
  <c r="Q21"/>
  <c r="P21"/>
  <c r="O21"/>
  <c r="N21"/>
  <c r="B21" s="1"/>
  <c r="IC20"/>
  <c r="IB20"/>
  <c r="IA20"/>
  <c r="HY20"/>
  <c r="HV20"/>
  <c r="HU20"/>
  <c r="HT20"/>
  <c r="HS20"/>
  <c r="HN20" l="1"/>
  <c r="HE20" l="1"/>
  <c r="HD20" s="1"/>
  <c r="FO20"/>
  <c r="FN20"/>
  <c r="FM20"/>
  <c r="FL20" s="1"/>
  <c r="FK20"/>
  <c r="FJ20"/>
  <c r="FI20"/>
  <c r="FG20"/>
  <c r="FF20" s="1"/>
  <c r="FE20"/>
  <c r="FD20"/>
  <c r="FC20"/>
  <c r="FB20"/>
  <c r="FA20"/>
  <c r="EZ20"/>
  <c r="EY20"/>
  <c r="EX20"/>
  <c r="EW20"/>
  <c r="EV20"/>
  <c r="EU20"/>
  <c r="ET20"/>
  <c r="ES20"/>
  <c r="ER20"/>
  <c r="EQ20"/>
  <c r="EP20"/>
  <c r="EO20"/>
  <c r="EN20"/>
  <c r="EM20"/>
  <c r="EL20" s="1"/>
  <c r="EK20"/>
  <c r="EJ20"/>
  <c r="EI20"/>
  <c r="EH20"/>
  <c r="EG20"/>
  <c r="EF20"/>
  <c r="EE20"/>
  <c r="ED20"/>
  <c r="EC20"/>
  <c r="EB20"/>
  <c r="EA20"/>
  <c r="DZ20"/>
  <c r="DY20"/>
  <c r="DX20" s="1"/>
  <c r="DW20"/>
  <c r="DV20" s="1"/>
  <c r="DU20"/>
  <c r="DT20"/>
  <c r="DS20" s="1"/>
  <c r="DR20" s="1"/>
  <c r="DQ20"/>
  <c r="DN20"/>
  <c r="DM20"/>
  <c r="DL20"/>
  <c r="DK20"/>
  <c r="DJ20" s="1"/>
  <c r="DI20"/>
  <c r="DH20"/>
  <c r="DG20"/>
  <c r="DF20"/>
  <c r="DE20"/>
  <c r="DD20"/>
  <c r="DC20"/>
  <c r="DB20"/>
  <c r="DA20"/>
  <c r="CZ20"/>
  <c r="CY20"/>
  <c r="CX20"/>
  <c r="CW20"/>
  <c r="CV20"/>
  <c r="CU20"/>
  <c r="CT20"/>
  <c r="CS20"/>
  <c r="CR20"/>
  <c r="CQ20"/>
  <c r="CP20"/>
  <c r="CO20"/>
  <c r="CN20"/>
  <c r="CM20"/>
  <c r="CL20"/>
  <c r="CK20"/>
  <c r="CJ20"/>
  <c r="CI20"/>
  <c r="CH20"/>
  <c r="CG20"/>
  <c r="CF20"/>
  <c r="CE20"/>
  <c r="CD20"/>
  <c r="CC20"/>
  <c r="CB20"/>
  <c r="CA20"/>
  <c r="BZ20"/>
  <c r="BY20"/>
  <c r="BX20"/>
  <c r="BW20"/>
  <c r="BV20"/>
  <c r="BT20"/>
  <c r="BS20"/>
  <c r="BQ20" s="1"/>
  <c r="BP20"/>
  <c r="BN20"/>
  <c r="BM20"/>
  <c r="BL20"/>
  <c r="BK20"/>
  <c r="BJ20"/>
  <c r="BI20"/>
  <c r="BG20"/>
  <c r="BE20"/>
  <c r="BD20"/>
  <c r="BC20"/>
  <c r="BB20"/>
  <c r="BA20"/>
  <c r="AZ20"/>
  <c r="AY20"/>
  <c r="AX20"/>
  <c r="AW20" s="1"/>
  <c r="AV20"/>
  <c r="AU20" s="1"/>
  <c r="AT20"/>
  <c r="AS20" s="1"/>
  <c r="AR20"/>
  <c r="AQ20" s="1"/>
  <c r="AP20"/>
  <c r="AO20"/>
  <c r="AN20"/>
  <c r="AM20"/>
  <c r="AL20"/>
  <c r="AK20"/>
  <c r="AJ20"/>
  <c r="AI20"/>
  <c r="AH20" s="1"/>
  <c r="AG20"/>
  <c r="AF20"/>
  <c r="AE20"/>
  <c r="AD20"/>
  <c r="AA20"/>
  <c r="Z20"/>
  <c r="Y20"/>
  <c r="X20"/>
  <c r="W20"/>
  <c r="V20"/>
  <c r="U20"/>
  <c r="T20"/>
  <c r="S20"/>
  <c r="Q20"/>
  <c r="P20"/>
  <c r="O20"/>
  <c r="N20"/>
  <c r="L20" l="1"/>
  <c r="B20" s="1"/>
  <c r="IC19"/>
  <c r="IB19"/>
  <c r="IA19"/>
  <c r="HY19"/>
  <c r="HV19" s="1"/>
  <c r="HU19"/>
  <c r="HT19"/>
  <c r="HS19"/>
  <c r="HN19"/>
  <c r="HG19"/>
  <c r="HD19" l="1"/>
  <c r="FO19"/>
  <c r="FN19"/>
  <c r="FM19"/>
  <c r="FL19" s="1"/>
  <c r="FK19"/>
  <c r="FJ19"/>
  <c r="FI19"/>
  <c r="FG19"/>
  <c r="FF19"/>
  <c r="FE19"/>
  <c r="FD19"/>
  <c r="FC19"/>
  <c r="FB19"/>
  <c r="FA19"/>
  <c r="EZ19" s="1"/>
  <c r="EY19"/>
  <c r="EX19"/>
  <c r="EW19"/>
  <c r="EV19"/>
  <c r="EU19"/>
  <c r="ET19"/>
  <c r="ES19"/>
  <c r="ER19"/>
  <c r="EQ19"/>
  <c r="EP19" s="1"/>
  <c r="EO19"/>
  <c r="EN19"/>
  <c r="EM19"/>
  <c r="EL19"/>
  <c r="EK19"/>
  <c r="EJ19"/>
  <c r="EI19"/>
  <c r="EH19"/>
  <c r="EG19"/>
  <c r="EF19"/>
  <c r="EE19"/>
  <c r="ED19"/>
  <c r="EC19"/>
  <c r="EB19"/>
  <c r="EA19"/>
  <c r="DZ19"/>
  <c r="DY19"/>
  <c r="DX19"/>
  <c r="DW19"/>
  <c r="DV19"/>
  <c r="DU19"/>
  <c r="DT19"/>
  <c r="DS19" s="1"/>
  <c r="DR19"/>
  <c r="DQ19"/>
  <c r="DN19"/>
  <c r="DM19"/>
  <c r="DL19"/>
  <c r="DK19"/>
  <c r="DJ19"/>
  <c r="DI19"/>
  <c r="DH19"/>
  <c r="DG19"/>
  <c r="DF19"/>
  <c r="DE19"/>
  <c r="DD19"/>
  <c r="DC19"/>
  <c r="DB19"/>
  <c r="DA19"/>
  <c r="CZ19"/>
  <c r="CY19"/>
  <c r="CX19"/>
  <c r="CW19"/>
  <c r="CV19"/>
  <c r="CU19"/>
  <c r="CT19"/>
  <c r="CS19"/>
  <c r="CR19"/>
  <c r="CQ19"/>
  <c r="CP19"/>
  <c r="CO19"/>
  <c r="CN19"/>
  <c r="CM19"/>
  <c r="CL19"/>
  <c r="CK19"/>
  <c r="CJ19"/>
  <c r="CI19"/>
  <c r="CH19"/>
  <c r="CG19"/>
  <c r="CF19" s="1"/>
  <c r="CE19"/>
  <c r="CD19"/>
  <c r="CC19"/>
  <c r="CB19"/>
  <c r="CA19"/>
  <c r="BZ19"/>
  <c r="BY19"/>
  <c r="BX19"/>
  <c r="BW19"/>
  <c r="BV19"/>
  <c r="BT19"/>
  <c r="BS19"/>
  <c r="BQ19" s="1"/>
  <c r="BP19" s="1"/>
  <c r="BN19"/>
  <c r="BM19"/>
  <c r="BL19"/>
  <c r="BK19"/>
  <c r="BJ19"/>
  <c r="BI19"/>
  <c r="BG19"/>
  <c r="BE19"/>
  <c r="BD19"/>
  <c r="BC19"/>
  <c r="BB19"/>
  <c r="BA19"/>
  <c r="AZ19"/>
  <c r="AY19" s="1"/>
  <c r="AX19" s="1"/>
  <c r="AW19"/>
  <c r="AV19"/>
  <c r="AU19" s="1"/>
  <c r="AT19"/>
  <c r="AS19" s="1"/>
  <c r="AR19"/>
  <c r="AQ19" s="1"/>
  <c r="AP19"/>
  <c r="AO19"/>
  <c r="AN19"/>
  <c r="AM19"/>
  <c r="AL19"/>
  <c r="AK19"/>
  <c r="AJ19"/>
  <c r="AI19"/>
  <c r="AH19" s="1"/>
  <c r="AG19" s="1"/>
  <c r="AF19"/>
  <c r="AE19"/>
  <c r="AD19"/>
  <c r="AA19"/>
  <c r="Z19"/>
  <c r="Y19"/>
  <c r="X19"/>
  <c r="W19"/>
  <c r="V19"/>
  <c r="U19"/>
  <c r="T19"/>
  <c r="S19"/>
  <c r="Q19"/>
  <c r="P19"/>
  <c r="O19"/>
  <c r="N19"/>
  <c r="B19" s="1"/>
  <c r="IC18"/>
  <c r="IB18"/>
  <c r="IA18"/>
  <c r="HY18"/>
  <c r="HV18" s="1"/>
  <c r="HU18"/>
  <c r="HT18"/>
  <c r="HS18"/>
  <c r="HN18" l="1"/>
  <c r="HH18"/>
  <c r="HE18"/>
  <c r="HD18"/>
  <c r="FO18"/>
  <c r="FN18"/>
  <c r="FM18"/>
  <c r="FL18" s="1"/>
  <c r="FK18"/>
  <c r="FJ18"/>
  <c r="FI18"/>
  <c r="FG18"/>
  <c r="FF18"/>
  <c r="FE18" s="1"/>
  <c r="FD18"/>
  <c r="FC18"/>
  <c r="FB18"/>
  <c r="FA18"/>
  <c r="EZ18"/>
  <c r="EY18"/>
  <c r="EX18"/>
  <c r="EW18"/>
  <c r="EV18"/>
  <c r="EU18"/>
  <c r="ET18"/>
  <c r="ES18"/>
  <c r="ER18"/>
  <c r="EQ18"/>
  <c r="EP18"/>
  <c r="EO18"/>
  <c r="EN18"/>
  <c r="EM18"/>
  <c r="EL18" s="1"/>
  <c r="EK18"/>
  <c r="EJ18"/>
  <c r="EI18"/>
  <c r="EH18"/>
  <c r="EG18"/>
  <c r="EF18"/>
  <c r="EE18"/>
  <c r="ED18"/>
  <c r="EC18"/>
  <c r="EB18"/>
  <c r="EA18"/>
  <c r="DZ18"/>
  <c r="DY18"/>
  <c r="DX18"/>
  <c r="DW18"/>
  <c r="DV18"/>
  <c r="DU18"/>
  <c r="DT18"/>
  <c r="DS18" s="1"/>
  <c r="DR18"/>
  <c r="DQ18"/>
  <c r="DN18"/>
  <c r="DM18"/>
  <c r="DL18"/>
  <c r="DK18"/>
  <c r="DJ18"/>
  <c r="DI18"/>
  <c r="DH18"/>
  <c r="DG18"/>
  <c r="DF18"/>
  <c r="DE18"/>
  <c r="DD18"/>
  <c r="DC18"/>
  <c r="DB18"/>
  <c r="DA18"/>
  <c r="CZ18"/>
  <c r="CY18"/>
  <c r="CX18"/>
  <c r="CW18"/>
  <c r="CV18"/>
  <c r="CU18"/>
  <c r="CT18"/>
  <c r="CS18"/>
  <c r="CR18"/>
  <c r="CQ18"/>
  <c r="CP18"/>
  <c r="CO18"/>
  <c r="CN18"/>
  <c r="CM18"/>
  <c r="CL18"/>
  <c r="CK18"/>
  <c r="CJ18"/>
  <c r="CI18"/>
  <c r="CH18"/>
  <c r="CG18"/>
  <c r="CF18"/>
  <c r="CE18"/>
  <c r="CD18"/>
  <c r="CC18"/>
  <c r="CB18"/>
  <c r="CA18"/>
  <c r="BZ18"/>
  <c r="BY18"/>
  <c r="BX18"/>
  <c r="BW18"/>
  <c r="BV18"/>
  <c r="BT18"/>
  <c r="BS18"/>
  <c r="BQ18" s="1"/>
  <c r="BP18" s="1"/>
  <c r="BN18"/>
  <c r="BM18"/>
  <c r="BL18"/>
  <c r="BK18"/>
  <c r="BJ18"/>
  <c r="BI18"/>
  <c r="BG18"/>
  <c r="BE18"/>
  <c r="BD18"/>
  <c r="BC18"/>
  <c r="BB18"/>
  <c r="BA18"/>
  <c r="AZ18"/>
  <c r="AY18"/>
  <c r="AX18"/>
  <c r="AW18" s="1"/>
  <c r="AV18"/>
  <c r="AU18" s="1"/>
  <c r="AT18"/>
  <c r="AS18" s="1"/>
  <c r="AR18"/>
  <c r="AQ18"/>
  <c r="AP18" s="1"/>
  <c r="AO18"/>
  <c r="AN18"/>
  <c r="AM18"/>
  <c r="AL18"/>
  <c r="AK18"/>
  <c r="AJ18"/>
  <c r="AI18" s="1"/>
  <c r="AH18"/>
  <c r="AG18"/>
  <c r="AF18"/>
  <c r="AE18"/>
  <c r="AD18"/>
  <c r="AA18"/>
  <c r="Z18"/>
  <c r="Y18"/>
  <c r="X18"/>
  <c r="W18"/>
  <c r="V18"/>
  <c r="U18"/>
  <c r="T18"/>
  <c r="S18"/>
  <c r="Q18"/>
  <c r="P18"/>
  <c r="O18"/>
  <c r="N18"/>
  <c r="B18" s="1"/>
  <c r="IC17"/>
  <c r="IB17"/>
  <c r="IA17"/>
  <c r="HY17"/>
  <c r="HV17" s="1"/>
  <c r="HU17"/>
  <c r="HT17"/>
  <c r="HS17"/>
  <c r="HN17" l="1"/>
  <c r="HD17"/>
  <c r="HC17" l="1"/>
  <c r="FO17"/>
  <c r="FN17"/>
  <c r="FM17"/>
  <c r="FL17" s="1"/>
  <c r="FK17"/>
  <c r="FJ17"/>
  <c r="FI17"/>
  <c r="FG17" s="1"/>
  <c r="FF17"/>
  <c r="FE17"/>
  <c r="FD17"/>
  <c r="FC17"/>
  <c r="FB17"/>
  <c r="FA17"/>
  <c r="EZ17" s="1"/>
  <c r="EY17"/>
  <c r="EX17"/>
  <c r="EW17"/>
  <c r="EV17"/>
  <c r="EU17"/>
  <c r="ET17"/>
  <c r="ES17"/>
  <c r="ER17"/>
  <c r="EQ17"/>
  <c r="EP17"/>
  <c r="EO17"/>
  <c r="EN17"/>
  <c r="EM17" s="1"/>
  <c r="EL17"/>
  <c r="EK17"/>
  <c r="EJ17"/>
  <c r="EI17"/>
  <c r="EH17"/>
  <c r="EG17"/>
  <c r="EF17"/>
  <c r="EE17"/>
  <c r="ED17"/>
  <c r="EC17"/>
  <c r="EB17" s="1"/>
  <c r="EA17" s="1"/>
  <c r="DZ17"/>
  <c r="DY17"/>
  <c r="DX17"/>
  <c r="DW17"/>
  <c r="DV17"/>
  <c r="DU17"/>
  <c r="DT17"/>
  <c r="DS17" s="1"/>
  <c r="DR17" s="1"/>
  <c r="DQ17" s="1"/>
  <c r="DN17"/>
  <c r="DM17"/>
  <c r="DL17"/>
  <c r="DK17"/>
  <c r="DJ17" s="1"/>
  <c r="DI17"/>
  <c r="DH17"/>
  <c r="DG17"/>
  <c r="DF17"/>
  <c r="DE17"/>
  <c r="DD17"/>
  <c r="DC17"/>
  <c r="DB17"/>
  <c r="DA17"/>
  <c r="CZ17"/>
  <c r="CY17"/>
  <c r="CX17"/>
  <c r="CW17"/>
  <c r="CV17"/>
  <c r="CU17"/>
  <c r="CT17"/>
  <c r="CS17"/>
  <c r="CR17"/>
  <c r="CQ17"/>
  <c r="CP17"/>
  <c r="CO17"/>
  <c r="CN17"/>
  <c r="CM17"/>
  <c r="CL17"/>
  <c r="CK17"/>
  <c r="CJ17" s="1"/>
  <c r="CI17"/>
  <c r="CH17"/>
  <c r="CG17"/>
  <c r="CF17"/>
  <c r="CE17"/>
  <c r="CD17"/>
  <c r="CC17"/>
  <c r="CB17"/>
  <c r="CA17"/>
  <c r="BZ17"/>
  <c r="BY17"/>
  <c r="BX17"/>
  <c r="BW17"/>
  <c r="BV17"/>
  <c r="BT17"/>
  <c r="BS17"/>
  <c r="BQ17"/>
  <c r="BP17"/>
  <c r="BN17"/>
  <c r="BM17"/>
  <c r="BL17"/>
  <c r="BK17"/>
  <c r="BJ17"/>
  <c r="BI17"/>
  <c r="BG17"/>
  <c r="BE17"/>
  <c r="BD17"/>
  <c r="BC17"/>
  <c r="BB17"/>
  <c r="BA17"/>
  <c r="AZ17"/>
  <c r="AY17"/>
  <c r="AX17"/>
  <c r="AW17"/>
  <c r="AV17"/>
  <c r="AU17" s="1"/>
  <c r="AT17"/>
  <c r="AS17" s="1"/>
  <c r="AR17"/>
  <c r="AQ17"/>
  <c r="AP17" s="1"/>
  <c r="AO17"/>
  <c r="AN17"/>
  <c r="AM17" s="1"/>
  <c r="AL17"/>
  <c r="AK17"/>
  <c r="AJ17"/>
  <c r="AI17" s="1"/>
  <c r="AH17" s="1"/>
  <c r="AG17"/>
  <c r="AF17"/>
  <c r="AE17"/>
  <c r="AD17"/>
  <c r="AA17"/>
  <c r="Z17"/>
  <c r="Y17"/>
  <c r="X17"/>
  <c r="W17"/>
  <c r="V17"/>
  <c r="U17" l="1"/>
  <c r="T17"/>
  <c r="S17"/>
  <c r="Q17" s="1"/>
  <c r="P17"/>
  <c r="O17"/>
  <c r="N17"/>
  <c r="B17" s="1"/>
  <c r="IC16"/>
  <c r="IB16"/>
  <c r="IA16" s="1"/>
  <c r="HY16"/>
  <c r="HV16"/>
  <c r="HU16"/>
  <c r="HT16"/>
  <c r="HS16"/>
  <c r="HN16"/>
  <c r="HD16"/>
  <c r="HC16" s="1"/>
  <c r="GA16" l="1"/>
  <c r="FO16"/>
  <c r="FN16"/>
  <c r="FM16"/>
  <c r="FL16" s="1"/>
  <c r="FK16"/>
  <c r="FJ16"/>
  <c r="FI16"/>
  <c r="FG16" s="1"/>
  <c r="FF16" s="1"/>
  <c r="FE16"/>
  <c r="FD16"/>
  <c r="FC16"/>
  <c r="FB16"/>
  <c r="FA16"/>
  <c r="EZ16"/>
  <c r="EY16"/>
  <c r="EX16"/>
  <c r="EW16"/>
  <c r="EV16"/>
  <c r="EU16" s="1"/>
  <c r="ET16"/>
  <c r="ES16"/>
  <c r="ER16"/>
  <c r="EQ16"/>
  <c r="EP16"/>
  <c r="EO16"/>
  <c r="EN16"/>
  <c r="EM16" s="1"/>
  <c r="EL16"/>
  <c r="EK16" s="1"/>
  <c r="EJ16"/>
  <c r="EI16"/>
  <c r="EH16"/>
  <c r="EG16"/>
  <c r="EF16" s="1"/>
  <c r="EE16" s="1"/>
  <c r="ED16" s="1"/>
  <c r="EC16"/>
  <c r="EB16"/>
  <c r="EA16"/>
  <c r="DZ16"/>
  <c r="DY16"/>
  <c r="DX16"/>
  <c r="DW16"/>
  <c r="DV16"/>
  <c r="DU16"/>
  <c r="DT16"/>
  <c r="DS16"/>
  <c r="DR16" s="1"/>
  <c r="DQ16"/>
  <c r="DN16"/>
  <c r="DM16"/>
  <c r="DL16"/>
  <c r="DK16"/>
  <c r="DJ16"/>
  <c r="DI16"/>
  <c r="DH16"/>
  <c r="DG16"/>
  <c r="DF16"/>
  <c r="DE16"/>
  <c r="DD16"/>
  <c r="DC16"/>
  <c r="DB16"/>
  <c r="DA16"/>
  <c r="CZ16"/>
  <c r="CY16"/>
  <c r="CX16"/>
  <c r="CW16"/>
  <c r="CV16"/>
  <c r="CU16"/>
  <c r="CT16"/>
  <c r="CS16"/>
  <c r="CR16"/>
  <c r="CQ16"/>
  <c r="CP16"/>
  <c r="CO16"/>
  <c r="CN16"/>
  <c r="CM16"/>
  <c r="CL16"/>
  <c r="CK16"/>
  <c r="CJ16"/>
  <c r="CI16"/>
  <c r="CH16"/>
  <c r="CG16"/>
  <c r="CF16"/>
  <c r="CE16"/>
  <c r="CD16"/>
  <c r="CC16"/>
  <c r="CB16"/>
  <c r="CA16"/>
  <c r="BZ16"/>
  <c r="BY16"/>
  <c r="BX16"/>
  <c r="BW16"/>
  <c r="BV16"/>
  <c r="BT16"/>
  <c r="BS16"/>
  <c r="BQ16"/>
  <c r="BN16"/>
  <c r="BM16"/>
  <c r="BL16" l="1"/>
  <c r="BK16"/>
  <c r="BJ16"/>
  <c r="BI16"/>
  <c r="BG16"/>
  <c r="BE16"/>
  <c r="BD16"/>
  <c r="BC16"/>
  <c r="BB16" s="1"/>
  <c r="BA16"/>
  <c r="AZ16"/>
  <c r="AY16"/>
  <c r="AX16"/>
  <c r="AW16"/>
  <c r="AV16"/>
  <c r="AU16" s="1"/>
  <c r="AT16"/>
  <c r="AS16" s="1"/>
  <c r="AR16"/>
  <c r="AQ16"/>
  <c r="AP16"/>
  <c r="AO16"/>
  <c r="AN16"/>
  <c r="AM16"/>
  <c r="AL16" s="1"/>
  <c r="AK16"/>
  <c r="AJ16"/>
  <c r="AI16" s="1"/>
  <c r="AH16" s="1"/>
  <c r="AG16"/>
  <c r="AF16"/>
  <c r="AE16"/>
  <c r="AD16" s="1"/>
  <c r="AA16"/>
  <c r="Z16"/>
  <c r="Y16"/>
  <c r="X16"/>
  <c r="W16"/>
  <c r="V16"/>
  <c r="U16" s="1"/>
  <c r="T16"/>
  <c r="S16"/>
  <c r="Q16"/>
  <c r="P16"/>
  <c r="O16"/>
  <c r="N16"/>
  <c r="B16" s="1"/>
  <c r="IC15"/>
  <c r="IB15"/>
  <c r="IA15"/>
  <c r="HY15"/>
  <c r="HV15"/>
  <c r="HU15" s="1"/>
  <c r="HT15"/>
  <c r="HS15"/>
  <c r="HN15"/>
  <c r="HD15" l="1"/>
  <c r="HC15" s="1"/>
  <c r="FO15"/>
  <c r="FN15"/>
  <c r="FM15"/>
  <c r="FL15" s="1"/>
  <c r="FK15"/>
  <c r="FJ15"/>
  <c r="FI15"/>
  <c r="FG15"/>
  <c r="FF15"/>
  <c r="FE15"/>
  <c r="FD15"/>
  <c r="FC15"/>
  <c r="FB15"/>
  <c r="FA15"/>
  <c r="EZ15"/>
  <c r="EY15"/>
  <c r="EX15" s="1"/>
  <c r="EW15"/>
  <c r="EV15"/>
  <c r="EU15"/>
  <c r="ET15"/>
  <c r="ES15"/>
  <c r="ER15"/>
  <c r="EQ15"/>
  <c r="EP15"/>
  <c r="EO15"/>
  <c r="EN15"/>
  <c r="EM15"/>
  <c r="EL15"/>
  <c r="EK15"/>
  <c r="EJ15"/>
  <c r="EI15" s="1"/>
  <c r="EH15"/>
  <c r="EG15" s="1"/>
  <c r="EF15" s="1"/>
  <c r="EE15" s="1"/>
  <c r="ED15"/>
  <c r="EC15"/>
  <c r="EB15"/>
  <c r="EA15"/>
  <c r="DZ15"/>
  <c r="DY15"/>
  <c r="DX15"/>
  <c r="DW15" s="1"/>
  <c r="DV15" s="1"/>
  <c r="DU15" s="1"/>
  <c r="DT15"/>
  <c r="DS15" s="1"/>
  <c r="DR15" s="1"/>
  <c r="DQ15" s="1"/>
  <c r="DN15"/>
  <c r="DM15"/>
  <c r="DL15"/>
  <c r="DK15"/>
  <c r="DJ15"/>
  <c r="DI15"/>
  <c r="DH15"/>
  <c r="DG15"/>
  <c r="DF15"/>
  <c r="DE15"/>
  <c r="DD15"/>
  <c r="DC15"/>
  <c r="DB15" s="1"/>
  <c r="DA15"/>
  <c r="CZ15"/>
  <c r="CY15"/>
  <c r="CX15"/>
  <c r="CW15"/>
  <c r="CV15"/>
  <c r="CU15"/>
  <c r="CT15"/>
  <c r="CS15"/>
  <c r="CR15"/>
  <c r="CQ15"/>
  <c r="CP15"/>
  <c r="CO15"/>
  <c r="CN15"/>
  <c r="CM15"/>
  <c r="CL15"/>
  <c r="CK15"/>
  <c r="CJ15"/>
  <c r="CI15"/>
  <c r="CH15"/>
  <c r="CG15"/>
  <c r="CF15"/>
  <c r="CE15"/>
  <c r="CD15"/>
  <c r="CC15"/>
  <c r="CB15"/>
  <c r="CA15"/>
  <c r="BZ15"/>
  <c r="BY15"/>
  <c r="BX15"/>
  <c r="BW15"/>
  <c r="BV15"/>
  <c r="BT15"/>
  <c r="BS15"/>
  <c r="BQ15"/>
  <c r="BP15"/>
  <c r="BN15"/>
  <c r="BM15"/>
  <c r="BL15"/>
  <c r="BK15"/>
  <c r="BJ15"/>
  <c r="BI15"/>
  <c r="BG15"/>
  <c r="BE15" s="1"/>
  <c r="BD15"/>
  <c r="BC15"/>
  <c r="BB15"/>
  <c r="BA15"/>
  <c r="AZ15"/>
  <c r="AY15" s="1"/>
  <c r="AX15"/>
  <c r="AW15"/>
  <c r="AV15"/>
  <c r="AU15"/>
  <c r="AT15"/>
  <c r="AS15" s="1"/>
  <c r="AR15"/>
  <c r="AQ15" s="1"/>
  <c r="AP15"/>
  <c r="AO15"/>
  <c r="AN15"/>
  <c r="AM15" s="1"/>
  <c r="AL15" s="1"/>
  <c r="AK15"/>
  <c r="AJ15"/>
  <c r="AI15"/>
  <c r="AH15"/>
  <c r="AG15"/>
  <c r="AF15"/>
  <c r="AE15"/>
  <c r="AD15" s="1"/>
  <c r="AA15"/>
  <c r="Z15"/>
  <c r="Y15"/>
  <c r="X15"/>
  <c r="W15"/>
  <c r="V15"/>
  <c r="U15"/>
  <c r="T15"/>
  <c r="S15"/>
  <c r="Q15"/>
  <c r="P15" s="1"/>
  <c r="O15"/>
  <c r="N15"/>
  <c r="L15"/>
  <c r="B15" s="1"/>
  <c r="IC14"/>
  <c r="IB14"/>
  <c r="IA14" s="1"/>
  <c r="HY14"/>
  <c r="HV14" s="1"/>
  <c r="HU14"/>
  <c r="HT14"/>
  <c r="HS14"/>
  <c r="HN14"/>
  <c r="HL14" l="1"/>
  <c r="HJ14"/>
  <c r="HH14"/>
  <c r="HD14" l="1"/>
  <c r="HC14"/>
  <c r="FO14"/>
  <c r="FN14"/>
  <c r="FM14"/>
  <c r="FL14" s="1"/>
  <c r="FK14"/>
  <c r="FJ14"/>
  <c r="FI14"/>
  <c r="FG14"/>
  <c r="FF14"/>
  <c r="FE14"/>
  <c r="FD14"/>
  <c r="FC14"/>
  <c r="FB14"/>
  <c r="FA14"/>
  <c r="EZ14"/>
  <c r="EY14"/>
  <c r="EX14"/>
  <c r="EW14"/>
  <c r="EV14"/>
  <c r="EU14"/>
  <c r="ET14" s="1"/>
  <c r="ES14"/>
  <c r="ER14" s="1"/>
  <c r="EQ14"/>
  <c r="EP14"/>
  <c r="EO14" s="1"/>
  <c r="EN14"/>
  <c r="EM14"/>
  <c r="EL14"/>
  <c r="EK14"/>
  <c r="EJ14"/>
  <c r="EI14"/>
  <c r="EH14"/>
  <c r="EG14"/>
  <c r="EF14"/>
  <c r="EE14" s="1"/>
  <c r="ED14"/>
  <c r="EC14"/>
  <c r="EB14"/>
  <c r="EA14"/>
  <c r="DZ14" s="1"/>
  <c r="DY14"/>
  <c r="DX14"/>
  <c r="DW14" s="1"/>
  <c r="DV14" s="1"/>
  <c r="DU14" s="1"/>
  <c r="DT14"/>
  <c r="DS14" s="1"/>
  <c r="DR14" s="1"/>
  <c r="DQ14" s="1"/>
  <c r="DN14"/>
  <c r="DM14"/>
  <c r="DL14"/>
  <c r="DK14" s="1"/>
  <c r="DJ14"/>
  <c r="DI14"/>
  <c r="DH14"/>
  <c r="DG14"/>
  <c r="DF14"/>
  <c r="DE14"/>
  <c r="DD14"/>
  <c r="DC14"/>
  <c r="DB14"/>
  <c r="DA14"/>
  <c r="CZ14"/>
  <c r="CY14"/>
  <c r="CX14"/>
  <c r="CW14"/>
  <c r="CV14"/>
  <c r="CU14"/>
  <c r="CT14"/>
  <c r="CS14"/>
  <c r="CR14"/>
  <c r="CQ14"/>
  <c r="CP14"/>
  <c r="CO14"/>
  <c r="CN14"/>
  <c r="CM14"/>
  <c r="CL14"/>
  <c r="CK14"/>
  <c r="CJ14"/>
  <c r="CI14"/>
  <c r="CH14"/>
  <c r="CG14"/>
  <c r="CF14"/>
  <c r="CE14"/>
  <c r="CD14"/>
  <c r="CC14"/>
  <c r="CB14"/>
  <c r="CA14"/>
  <c r="BZ14"/>
  <c r="BY14"/>
  <c r="BX14" s="1"/>
  <c r="BW14"/>
  <c r="BV14"/>
  <c r="BT14"/>
  <c r="BS14"/>
  <c r="BQ14"/>
  <c r="BP14"/>
  <c r="BN14"/>
  <c r="BM14"/>
  <c r="BL14"/>
  <c r="BK14"/>
  <c r="BJ14"/>
  <c r="BI14"/>
  <c r="BG14"/>
  <c r="BE14"/>
  <c r="BD14"/>
  <c r="BC14"/>
  <c r="BB14"/>
  <c r="BA14"/>
  <c r="AZ14"/>
  <c r="AY14" s="1"/>
  <c r="AX14" s="1"/>
  <c r="AW14"/>
  <c r="AV14"/>
  <c r="AU14" s="1"/>
  <c r="AT14"/>
  <c r="AS14" s="1"/>
  <c r="AR14"/>
  <c r="AQ14"/>
  <c r="AP14"/>
  <c r="AO14"/>
  <c r="AN14"/>
  <c r="AM14"/>
  <c r="AL14"/>
  <c r="AK14"/>
  <c r="AJ14"/>
  <c r="AI14"/>
  <c r="AH14"/>
  <c r="AG14"/>
  <c r="AF14"/>
  <c r="AE14"/>
  <c r="AD14"/>
  <c r="AA14"/>
  <c r="Z14"/>
  <c r="Y14"/>
  <c r="X14"/>
  <c r="W14"/>
  <c r="V14"/>
  <c r="U14"/>
  <c r="T14"/>
  <c r="S14"/>
  <c r="Q14"/>
  <c r="P14" s="1"/>
  <c r="O14"/>
  <c r="N14"/>
  <c r="L14"/>
  <c r="B14" s="1"/>
  <c r="IC13"/>
  <c r="IB13" l="1"/>
  <c r="IA13"/>
  <c r="HY13"/>
  <c r="HV13" s="1"/>
  <c r="HU13"/>
  <c r="HT13"/>
  <c r="HS13"/>
  <c r="HN13" l="1"/>
  <c r="HM13" l="1"/>
  <c r="HD13" s="1"/>
  <c r="FO13"/>
  <c r="FN13"/>
  <c r="FM13" s="1"/>
  <c r="FL13" s="1"/>
  <c r="FK13"/>
  <c r="FJ13"/>
  <c r="FI13"/>
  <c r="FG13" s="1"/>
  <c r="FF13"/>
  <c r="FE13"/>
  <c r="FD13"/>
  <c r="FC13"/>
  <c r="FB13"/>
  <c r="FA13" s="1"/>
  <c r="EZ13"/>
  <c r="EY13"/>
  <c r="EX13"/>
  <c r="EW13" s="1"/>
  <c r="EV13"/>
  <c r="EU13"/>
  <c r="ET13"/>
  <c r="ES13"/>
  <c r="ER13"/>
  <c r="EQ13"/>
  <c r="EP13"/>
  <c r="EO13" s="1"/>
  <c r="EN13" s="1"/>
  <c r="EM13"/>
  <c r="EL13"/>
  <c r="EK13" s="1"/>
  <c r="EJ13"/>
  <c r="EI13" s="1"/>
  <c r="EH13"/>
  <c r="EG13"/>
  <c r="EF13"/>
  <c r="EE13"/>
  <c r="ED13"/>
  <c r="EC13" s="1"/>
  <c r="EB13" s="1"/>
  <c r="EA13" s="1"/>
  <c r="DZ13" s="1"/>
  <c r="DY13"/>
  <c r="DX13"/>
  <c r="DW13"/>
  <c r="DV13"/>
  <c r="DU13"/>
  <c r="DT13"/>
  <c r="DS13" s="1"/>
  <c r="DR13"/>
  <c r="DQ13"/>
  <c r="DN13"/>
  <c r="DM13"/>
  <c r="DL13"/>
  <c r="DK13"/>
  <c r="DJ13"/>
  <c r="DI13"/>
  <c r="DH13"/>
  <c r="DG13"/>
  <c r="DF13"/>
  <c r="DE13"/>
  <c r="DD13"/>
  <c r="DC13"/>
  <c r="DB13"/>
  <c r="DA13"/>
  <c r="CZ13"/>
  <c r="CY13"/>
  <c r="CX13"/>
  <c r="CW13"/>
  <c r="CV13"/>
  <c r="CU13"/>
  <c r="CT13"/>
  <c r="CS13"/>
  <c r="CR13"/>
  <c r="CQ13"/>
  <c r="CP13"/>
  <c r="CO13"/>
  <c r="CN13" s="1"/>
  <c r="CM13"/>
  <c r="CL13"/>
  <c r="CK13"/>
  <c r="CJ13"/>
  <c r="CI13"/>
  <c r="CH13"/>
  <c r="CG13"/>
  <c r="CF13"/>
  <c r="CE13"/>
  <c r="CD13"/>
  <c r="CC13"/>
  <c r="CB13"/>
  <c r="CA13"/>
  <c r="BZ13"/>
  <c r="BY13"/>
  <c r="BX13"/>
  <c r="BW13"/>
  <c r="BV13"/>
  <c r="BT13"/>
  <c r="BS13" s="1"/>
  <c r="BQ13"/>
  <c r="BP13" s="1"/>
  <c r="BN13" s="1"/>
  <c r="BM13"/>
  <c r="BL13"/>
  <c r="BK13"/>
  <c r="BJ13"/>
  <c r="BI13"/>
  <c r="BG13"/>
  <c r="BE13"/>
  <c r="BD13"/>
  <c r="BC13"/>
  <c r="BB13" s="1"/>
  <c r="BA13"/>
  <c r="AZ13"/>
  <c r="AY13"/>
  <c r="AX13"/>
  <c r="AW13"/>
  <c r="AV13"/>
  <c r="AU13" s="1"/>
  <c r="AT13"/>
  <c r="AS13" s="1"/>
  <c r="AR13"/>
  <c r="AQ13" s="1"/>
  <c r="AP13"/>
  <c r="AO13"/>
  <c r="AN13"/>
  <c r="AM13"/>
  <c r="AL13"/>
  <c r="AK13"/>
  <c r="AJ13"/>
  <c r="AI13"/>
  <c r="AH13" s="1"/>
  <c r="AG13"/>
  <c r="AF13"/>
  <c r="AE13"/>
  <c r="AD13"/>
  <c r="AA13"/>
  <c r="Z13"/>
  <c r="Y13"/>
  <c r="X13"/>
  <c r="W13"/>
  <c r="V13"/>
  <c r="U13" s="1"/>
  <c r="T13"/>
  <c r="S13"/>
  <c r="Q13"/>
  <c r="P13"/>
  <c r="O13"/>
  <c r="N13"/>
  <c r="B13" s="1"/>
  <c r="IC12"/>
  <c r="IB12"/>
  <c r="IA12"/>
  <c r="HY12"/>
  <c r="HV12"/>
  <c r="HU12"/>
  <c r="HT12"/>
  <c r="HS12"/>
  <c r="HN12"/>
  <c r="HD12"/>
  <c r="GK12"/>
  <c r="FO12"/>
  <c r="FN12"/>
  <c r="FM12"/>
  <c r="FL12" s="1"/>
  <c r="FK12"/>
  <c r="FJ12"/>
  <c r="FI12"/>
  <c r="FG12" s="1"/>
  <c r="FF12"/>
  <c r="FE12"/>
  <c r="FD12" s="1"/>
  <c r="FC12"/>
  <c r="FB12"/>
  <c r="FA12"/>
  <c r="EZ12"/>
  <c r="EY12"/>
  <c r="EX12"/>
  <c r="EW12"/>
  <c r="EV12" s="1"/>
  <c r="EU12" s="1"/>
  <c r="ET12" s="1"/>
  <c r="ES12"/>
  <c r="ER12" s="1"/>
  <c r="EQ12"/>
  <c r="EP12"/>
  <c r="EO12" s="1"/>
  <c r="EN12"/>
  <c r="EM12"/>
  <c r="EL12"/>
  <c r="EK12" s="1"/>
  <c r="EJ12"/>
  <c r="EI12"/>
  <c r="EH12"/>
  <c r="EG12" s="1"/>
  <c r="EF12" s="1"/>
  <c r="EE12"/>
  <c r="ED12"/>
  <c r="EC12" s="1"/>
  <c r="EB12" s="1"/>
  <c r="EA12" s="1"/>
  <c r="DZ12" s="1"/>
  <c r="DY12"/>
  <c r="DX12"/>
  <c r="DW12"/>
  <c r="DV12"/>
  <c r="DU12"/>
  <c r="DT12"/>
  <c r="DS12" s="1"/>
  <c r="DR12"/>
  <c r="DQ12"/>
  <c r="DN12"/>
  <c r="DM12"/>
  <c r="DL12"/>
  <c r="DK12"/>
  <c r="DJ12"/>
  <c r="DI12"/>
  <c r="DH12"/>
  <c r="DG12"/>
  <c r="DF12"/>
  <c r="DE12"/>
  <c r="DD12"/>
  <c r="DC12"/>
  <c r="DB12"/>
  <c r="DA12"/>
  <c r="CZ12"/>
  <c r="CY12"/>
  <c r="CX12"/>
  <c r="CW12"/>
  <c r="CV12"/>
  <c r="CU12"/>
  <c r="CT12"/>
  <c r="CS12"/>
  <c r="CR12"/>
  <c r="CQ12"/>
  <c r="CP12"/>
  <c r="CO12"/>
  <c r="CN12"/>
  <c r="CM12"/>
  <c r="CL12"/>
  <c r="CK12"/>
  <c r="CJ12"/>
  <c r="CI12"/>
  <c r="CH12"/>
  <c r="CG12"/>
  <c r="CF12"/>
  <c r="CE12"/>
  <c r="CD12"/>
  <c r="CC12"/>
  <c r="CB12"/>
  <c r="CA12"/>
  <c r="BZ12"/>
  <c r="BY12"/>
  <c r="BX12"/>
  <c r="BW12"/>
  <c r="BV12"/>
  <c r="BT12"/>
  <c r="BS12" l="1"/>
  <c r="BQ12"/>
  <c r="BP12" s="1"/>
  <c r="BN12"/>
  <c r="BM12"/>
  <c r="BL12" s="1"/>
  <c r="BK12"/>
  <c r="BJ12"/>
  <c r="BI12"/>
  <c r="BG12"/>
  <c r="BE12"/>
  <c r="BD12"/>
  <c r="BC12"/>
  <c r="BB12"/>
  <c r="BA12"/>
  <c r="AZ12"/>
  <c r="AY12"/>
  <c r="AX12" s="1"/>
  <c r="AW12" s="1"/>
  <c r="AV12"/>
  <c r="AU12" s="1"/>
  <c r="AT12"/>
  <c r="AS12" s="1"/>
  <c r="AR12"/>
  <c r="AQ12" s="1"/>
  <c r="AP12"/>
  <c r="AO12"/>
  <c r="AN12"/>
  <c r="AM12"/>
  <c r="AL12"/>
  <c r="AK12"/>
  <c r="AJ12"/>
  <c r="AI12"/>
  <c r="AH12" s="1"/>
  <c r="AG12"/>
  <c r="AF12"/>
  <c r="AE12"/>
  <c r="AD12"/>
  <c r="AA12"/>
  <c r="Z12"/>
  <c r="Y12"/>
  <c r="X12"/>
  <c r="W12"/>
  <c r="V12"/>
  <c r="U12" s="1"/>
  <c r="T12"/>
  <c r="S12"/>
  <c r="Q12"/>
  <c r="P12"/>
  <c r="O12"/>
  <c r="N12"/>
  <c r="B12" s="1"/>
  <c r="IC11"/>
  <c r="IB11"/>
  <c r="IA11" s="1"/>
  <c r="HY11"/>
  <c r="HV11" s="1"/>
  <c r="HU11"/>
  <c r="HT11"/>
  <c r="HS11"/>
  <c r="HN11"/>
  <c r="HG11" l="1"/>
  <c r="HF11"/>
  <c r="HE11"/>
  <c r="HD11" l="1"/>
  <c r="FO11"/>
  <c r="FN11"/>
  <c r="FM11" s="1"/>
  <c r="FL11" s="1"/>
  <c r="FK11"/>
  <c r="FJ11"/>
  <c r="FI11"/>
  <c r="FG11"/>
  <c r="FF11"/>
  <c r="FE11"/>
  <c r="FD11" s="1"/>
  <c r="FC11"/>
  <c r="FB11"/>
  <c r="FA11"/>
  <c r="EZ11"/>
  <c r="EY11"/>
  <c r="EX11"/>
  <c r="EW11"/>
  <c r="EV11"/>
  <c r="EU11" s="1"/>
  <c r="ET11"/>
  <c r="ES11"/>
  <c r="ER11"/>
  <c r="EQ11"/>
  <c r="EP11"/>
  <c r="EO11" s="1"/>
  <c r="EN11"/>
  <c r="EM11"/>
  <c r="EL11" s="1"/>
  <c r="EK11"/>
  <c r="EJ11"/>
  <c r="EI11"/>
  <c r="EH11"/>
  <c r="EG11"/>
  <c r="EF11" s="1"/>
  <c r="EE11" s="1"/>
  <c r="ED11" s="1"/>
  <c r="EC11"/>
  <c r="EB11" s="1"/>
  <c r="EA11" s="1"/>
  <c r="DZ11" s="1"/>
  <c r="DY11"/>
  <c r="DX11"/>
  <c r="DW11"/>
  <c r="DV11"/>
  <c r="DU11"/>
  <c r="DT11"/>
  <c r="DS11" s="1"/>
  <c r="DR11"/>
  <c r="DQ11"/>
  <c r="DN11"/>
  <c r="DM11"/>
  <c r="DL11"/>
  <c r="DK11"/>
  <c r="DJ11"/>
  <c r="DI11"/>
  <c r="DH11"/>
  <c r="DG11"/>
  <c r="DF11"/>
  <c r="DE11"/>
  <c r="DD11"/>
  <c r="DC11"/>
  <c r="DB11"/>
  <c r="DA11"/>
  <c r="CZ11"/>
  <c r="CY11"/>
  <c r="CX11"/>
  <c r="CW11"/>
  <c r="CV11"/>
  <c r="CU11"/>
  <c r="CT11"/>
  <c r="CS11"/>
  <c r="CR11"/>
  <c r="CQ11"/>
  <c r="CP11"/>
  <c r="CO11"/>
  <c r="CN11"/>
  <c r="CM11"/>
  <c r="CL11"/>
  <c r="CK11"/>
  <c r="CJ11"/>
  <c r="CI11"/>
  <c r="CH11"/>
  <c r="CG11"/>
  <c r="CF11"/>
  <c r="CE11"/>
  <c r="CD11"/>
  <c r="CC11"/>
  <c r="CB11"/>
  <c r="CA11"/>
  <c r="BZ11"/>
  <c r="BY11"/>
  <c r="BX11"/>
  <c r="BW11"/>
  <c r="BV11"/>
  <c r="BT11"/>
  <c r="BS11" s="1"/>
  <c r="BQ11"/>
  <c r="BP11" s="1"/>
  <c r="BN11"/>
  <c r="BM11"/>
  <c r="BL11"/>
  <c r="BK11"/>
  <c r="BJ11"/>
  <c r="BI11"/>
  <c r="BG11"/>
  <c r="BE11"/>
  <c r="BD11"/>
  <c r="BC11"/>
  <c r="BB11"/>
  <c r="BA11"/>
  <c r="AZ11" l="1"/>
  <c r="AY11" s="1"/>
  <c r="AX11" s="1"/>
  <c r="AW11"/>
  <c r="AV11"/>
  <c r="AU11" s="1"/>
  <c r="AT11"/>
  <c r="AS11" s="1"/>
  <c r="AR11"/>
  <c r="AQ11"/>
  <c r="AP11"/>
  <c r="AO11"/>
  <c r="AN11"/>
  <c r="AM11"/>
  <c r="AL11"/>
  <c r="AK11"/>
  <c r="AJ11"/>
  <c r="AI11"/>
  <c r="AH11" s="1"/>
  <c r="AG11"/>
  <c r="AF11"/>
  <c r="AE11"/>
  <c r="AD11" s="1"/>
  <c r="AA11"/>
  <c r="Z11"/>
  <c r="Y11"/>
  <c r="X11"/>
  <c r="W11"/>
  <c r="V11"/>
  <c r="U11"/>
  <c r="T11"/>
  <c r="S11"/>
  <c r="Q11"/>
  <c r="P11"/>
  <c r="O11"/>
  <c r="N11"/>
  <c r="B11" s="1"/>
  <c r="IC10"/>
  <c r="IB10"/>
  <c r="IA10"/>
  <c r="HY10"/>
  <c r="HV10"/>
  <c r="HU10"/>
  <c r="HT10"/>
  <c r="HS10"/>
  <c r="HN10" l="1"/>
  <c r="HD10" l="1"/>
  <c r="FO10"/>
  <c r="FN10" s="1"/>
  <c r="FM10"/>
  <c r="FL10" s="1"/>
  <c r="FK10"/>
  <c r="FJ10"/>
  <c r="FI10"/>
  <c r="FG10"/>
  <c r="FF10"/>
  <c r="FE10"/>
  <c r="FD10"/>
  <c r="FC10"/>
  <c r="FB10"/>
  <c r="FA10"/>
  <c r="EZ10"/>
  <c r="EY10"/>
  <c r="EX10"/>
  <c r="EW10"/>
  <c r="EV10"/>
  <c r="EU10" s="1"/>
  <c r="ET10"/>
  <c r="ES10"/>
  <c r="ER10" s="1"/>
  <c r="EQ10"/>
  <c r="EP10"/>
  <c r="EO10"/>
  <c r="EN10" s="1"/>
  <c r="EM10"/>
  <c r="EL10"/>
  <c r="EK10"/>
  <c r="EJ10"/>
  <c r="EI10" s="1"/>
  <c r="EH10"/>
  <c r="EG10"/>
  <c r="EF10"/>
  <c r="EE10"/>
  <c r="ED10"/>
  <c r="EC10" s="1"/>
  <c r="EB10" s="1"/>
  <c r="EA10" s="1"/>
  <c r="DZ10"/>
  <c r="DY10"/>
  <c r="DX10"/>
  <c r="DW10"/>
  <c r="DV10"/>
  <c r="DU10"/>
  <c r="DT10"/>
  <c r="DS10" s="1"/>
  <c r="DR10"/>
  <c r="DQ10"/>
  <c r="DN10"/>
  <c r="DM10"/>
  <c r="DL10"/>
  <c r="DK10"/>
  <c r="DJ10"/>
  <c r="DI10"/>
  <c r="DH10"/>
  <c r="DG10"/>
  <c r="DF10"/>
  <c r="DE10"/>
  <c r="DD10"/>
  <c r="DC10"/>
  <c r="DB10"/>
  <c r="DA10"/>
  <c r="CZ10" s="1"/>
  <c r="CY10"/>
  <c r="CX10"/>
  <c r="CW10"/>
  <c r="CV10"/>
  <c r="CU10"/>
  <c r="CT10" s="1"/>
  <c r="CS10"/>
  <c r="CR10"/>
  <c r="CQ10"/>
  <c r="CP10"/>
  <c r="CO10"/>
  <c r="CN10"/>
  <c r="CM10"/>
  <c r="CL10"/>
  <c r="CK10"/>
  <c r="CJ10"/>
  <c r="CI10"/>
  <c r="CH10"/>
  <c r="CG10"/>
  <c r="CF10"/>
  <c r="CE10"/>
  <c r="CD10"/>
  <c r="CC10"/>
  <c r="CB10"/>
  <c r="CA10"/>
  <c r="BZ10"/>
  <c r="BY10"/>
  <c r="BX10"/>
  <c r="BW10"/>
  <c r="BV10"/>
  <c r="BT10"/>
  <c r="BS10"/>
  <c r="BQ10"/>
  <c r="BP10" s="1"/>
  <c r="BN10"/>
  <c r="BM10"/>
  <c r="BL10"/>
  <c r="BK10"/>
  <c r="BJ10"/>
  <c r="BI10"/>
  <c r="BG10"/>
  <c r="BE10"/>
  <c r="BD10"/>
  <c r="BC10"/>
  <c r="BB10"/>
  <c r="BA10"/>
  <c r="AZ10"/>
  <c r="AY10"/>
  <c r="AX10" s="1"/>
  <c r="AW10"/>
  <c r="AV10"/>
  <c r="AU10" s="1"/>
  <c r="AT10"/>
  <c r="AS10" s="1"/>
  <c r="AR10"/>
  <c r="AQ10"/>
  <c r="AP10"/>
  <c r="AO10"/>
  <c r="AN10"/>
  <c r="AM10"/>
  <c r="AL10"/>
  <c r="AK10"/>
  <c r="AJ10"/>
  <c r="AI10" s="1"/>
  <c r="AH10" s="1"/>
  <c r="AG10"/>
  <c r="AF10"/>
  <c r="AE10"/>
  <c r="AD10" s="1"/>
  <c r="AA10"/>
  <c r="Z10"/>
  <c r="Y10"/>
  <c r="X10"/>
  <c r="W10"/>
  <c r="V10"/>
  <c r="U10"/>
  <c r="T10"/>
  <c r="S10"/>
  <c r="Q10"/>
  <c r="P10"/>
  <c r="O10"/>
  <c r="N10"/>
  <c r="B10" s="1"/>
  <c r="IC9"/>
  <c r="IB9"/>
  <c r="IA9"/>
  <c r="HY9"/>
  <c r="HV9" s="1"/>
  <c r="HU9" s="1"/>
  <c r="HT9"/>
  <c r="HS9"/>
  <c r="HN9"/>
  <c r="HD9" l="1"/>
  <c r="FO9"/>
  <c r="FN9" s="1"/>
  <c r="FM9"/>
  <c r="FL9" s="1"/>
  <c r="FK9"/>
  <c r="FJ9"/>
  <c r="FI9"/>
  <c r="FG9"/>
  <c r="FF9"/>
  <c r="FE9"/>
  <c r="FD9"/>
  <c r="FC9"/>
  <c r="FB9"/>
  <c r="FA9"/>
  <c r="EZ9"/>
  <c r="EY9"/>
  <c r="EX9"/>
  <c r="EW9"/>
  <c r="EV9"/>
  <c r="EU9"/>
  <c r="ET9" s="1"/>
  <c r="ES9"/>
  <c r="ER9" s="1"/>
  <c r="EQ9"/>
  <c r="EP9"/>
  <c r="EO9" s="1"/>
  <c r="EN9"/>
  <c r="EM9"/>
  <c r="EL9"/>
  <c r="EK9" s="1"/>
  <c r="EJ9"/>
  <c r="EI9"/>
  <c r="EH9"/>
  <c r="EG9" s="1"/>
  <c r="EF9"/>
  <c r="EE9" s="1"/>
  <c r="ED9" s="1"/>
  <c r="EC9"/>
  <c r="EB9"/>
  <c r="EA9"/>
  <c r="DZ9"/>
  <c r="DY9"/>
  <c r="DX9"/>
  <c r="DW9"/>
  <c r="DV9"/>
  <c r="DU9"/>
  <c r="DT9"/>
  <c r="DS9" s="1"/>
  <c r="DR9"/>
  <c r="DQ9" s="1"/>
  <c r="DN9"/>
  <c r="DM9"/>
  <c r="DL9"/>
  <c r="DK9"/>
  <c r="DJ9"/>
  <c r="DI9"/>
  <c r="DH9"/>
  <c r="DG9"/>
  <c r="DF9"/>
  <c r="DE9"/>
  <c r="DD9"/>
  <c r="DC9"/>
  <c r="DB9"/>
  <c r="DA9"/>
  <c r="CZ9"/>
  <c r="CY9"/>
  <c r="CX9"/>
  <c r="CW9"/>
  <c r="CV9"/>
  <c r="CU9"/>
  <c r="CT9"/>
  <c r="CS9"/>
  <c r="CR9"/>
  <c r="CQ9"/>
  <c r="CP9" s="1"/>
  <c r="CO9" s="1"/>
  <c r="CN9"/>
  <c r="CM9"/>
  <c r="CL9"/>
  <c r="CK9" s="1"/>
  <c r="CJ9" s="1"/>
  <c r="CI9"/>
  <c r="CH9"/>
  <c r="CG9"/>
  <c r="CF9"/>
  <c r="CE9"/>
  <c r="CD9"/>
  <c r="CC9"/>
  <c r="CB9"/>
  <c r="CA9"/>
  <c r="BZ9"/>
  <c r="BY9"/>
  <c r="BX9" s="1"/>
  <c r="BW9"/>
  <c r="BV9"/>
  <c r="BT9"/>
  <c r="BS9"/>
  <c r="BQ9"/>
  <c r="BP9"/>
  <c r="BN9"/>
  <c r="BM9"/>
  <c r="BL9"/>
  <c r="BK9"/>
  <c r="BJ9"/>
  <c r="BI9"/>
  <c r="BG9"/>
  <c r="BE9" s="1"/>
  <c r="BD9"/>
  <c r="BC9"/>
  <c r="BB9"/>
  <c r="BA9"/>
  <c r="AZ9"/>
  <c r="AY9" s="1"/>
  <c r="AX9"/>
  <c r="AW9"/>
  <c r="AV9"/>
  <c r="AU9" s="1"/>
  <c r="AT9"/>
  <c r="AS9"/>
  <c r="AR9"/>
  <c r="AQ9"/>
  <c r="AP9"/>
  <c r="AO9"/>
  <c r="AN9"/>
  <c r="AM9"/>
  <c r="AL9"/>
  <c r="AK9"/>
  <c r="AJ9"/>
  <c r="AI9"/>
  <c r="AH9" s="1"/>
  <c r="AG9"/>
  <c r="AF9"/>
  <c r="AE9"/>
  <c r="AD9"/>
  <c r="AA9"/>
  <c r="Z9"/>
  <c r="Y9"/>
  <c r="X9"/>
  <c r="W9"/>
  <c r="V9"/>
  <c r="U9"/>
  <c r="T9"/>
  <c r="S9"/>
  <c r="Q9"/>
  <c r="P9" s="1"/>
  <c r="O9"/>
  <c r="N9"/>
  <c r="B9"/>
  <c r="IC8"/>
  <c r="IB8"/>
  <c r="IA8" s="1"/>
  <c r="HY8"/>
  <c r="HV8" s="1"/>
  <c r="HU8"/>
  <c r="HT8"/>
  <c r="HS8"/>
  <c r="HN8"/>
  <c r="HD8" l="1"/>
  <c r="FO8"/>
  <c r="FN8"/>
  <c r="FM8"/>
  <c r="FL8"/>
  <c r="FK8"/>
  <c r="FJ8"/>
  <c r="FI8"/>
  <c r="FG8" s="1"/>
  <c r="FF8"/>
  <c r="FE8"/>
  <c r="FD8"/>
  <c r="FC8"/>
  <c r="FB8"/>
  <c r="FA8"/>
  <c r="EZ8"/>
  <c r="EY8"/>
  <c r="EX8"/>
  <c r="EW8"/>
  <c r="EV8"/>
  <c r="EU8"/>
  <c r="ET8"/>
  <c r="ES8"/>
  <c r="ER8"/>
  <c r="EQ8"/>
  <c r="EP8"/>
  <c r="EO8" s="1"/>
  <c r="EN8"/>
  <c r="EM8"/>
  <c r="EL8"/>
  <c r="EK8" s="1"/>
  <c r="EJ8"/>
  <c r="EI8" s="1"/>
  <c r="EH8" s="1"/>
  <c r="EG8" s="1"/>
  <c r="EF8" s="1"/>
  <c r="EE8" s="1"/>
  <c r="ED8" s="1"/>
  <c r="EC8"/>
  <c r="EB8"/>
  <c r="EA8"/>
  <c r="DZ8"/>
  <c r="DY8"/>
  <c r="DX8"/>
  <c r="DW8"/>
  <c r="DV8"/>
  <c r="DU8" s="1"/>
  <c r="DT8"/>
  <c r="DS8" s="1"/>
  <c r="DR8"/>
  <c r="DQ8"/>
  <c r="DN8"/>
  <c r="DM8"/>
  <c r="DL8"/>
  <c r="DK8"/>
  <c r="DJ8"/>
  <c r="DI8"/>
  <c r="DH8"/>
  <c r="DG8"/>
  <c r="DF8"/>
  <c r="DE8"/>
  <c r="DD8"/>
  <c r="DC8"/>
  <c r="DB8"/>
  <c r="DA8"/>
  <c r="CZ8"/>
  <c r="CY8"/>
  <c r="CX8"/>
  <c r="CW8"/>
  <c r="CV8"/>
  <c r="CU8"/>
  <c r="CT8"/>
  <c r="CS8"/>
  <c r="CR8"/>
  <c r="CQ8"/>
  <c r="CP8" s="1"/>
  <c r="CO8" s="1"/>
  <c r="CN8"/>
  <c r="CM8"/>
  <c r="CL8"/>
  <c r="CK8"/>
  <c r="CJ8"/>
  <c r="CI8"/>
  <c r="CH8"/>
  <c r="CG8"/>
  <c r="CF8"/>
  <c r="CE8"/>
  <c r="CD8"/>
  <c r="CC8"/>
  <c r="CB8"/>
  <c r="CA8"/>
  <c r="BZ8"/>
  <c r="BY8"/>
  <c r="BX8"/>
  <c r="BW8"/>
  <c r="BV8"/>
  <c r="BT8"/>
  <c r="BS8"/>
  <c r="BQ8"/>
  <c r="BP8" s="1"/>
  <c r="BN8"/>
  <c r="BM8"/>
  <c r="BL8" s="1"/>
  <c r="BK8"/>
  <c r="BJ8" l="1"/>
  <c r="BI8"/>
  <c r="BG8"/>
  <c r="BE8"/>
  <c r="BD8"/>
  <c r="BC8"/>
  <c r="BB8"/>
  <c r="BA8"/>
  <c r="AZ8"/>
  <c r="AY8"/>
  <c r="AX8"/>
  <c r="AW8"/>
  <c r="AV8"/>
  <c r="AU8"/>
  <c r="AT8"/>
  <c r="AS8"/>
  <c r="AR8"/>
  <c r="AQ8"/>
  <c r="AP8"/>
  <c r="AO8"/>
  <c r="AN8"/>
  <c r="AM8"/>
  <c r="AL8"/>
  <c r="AK8"/>
  <c r="AJ8"/>
  <c r="AI8"/>
  <c r="AH8"/>
  <c r="AG8"/>
  <c r="AF8"/>
  <c r="AE8"/>
  <c r="AD8"/>
  <c r="AA8"/>
  <c r="Z8"/>
  <c r="Y8"/>
  <c r="X8"/>
  <c r="W8"/>
  <c r="V8"/>
  <c r="U8"/>
  <c r="T8"/>
  <c r="S8"/>
  <c r="Q8"/>
  <c r="P8" s="1"/>
  <c r="O8"/>
  <c r="N8"/>
  <c r="B8"/>
  <c r="IC7"/>
  <c r="IB7"/>
  <c r="IA7"/>
  <c r="HY7"/>
  <c r="HV7"/>
  <c r="HU7" s="1"/>
  <c r="HT7"/>
  <c r="HS7"/>
  <c r="HN7" l="1"/>
  <c r="HD7"/>
  <c r="FO7"/>
  <c r="FN7"/>
  <c r="FM7"/>
  <c r="FL7"/>
  <c r="FK7" l="1"/>
  <c r="FJ7"/>
  <c r="FI7"/>
  <c r="FG7" s="1"/>
  <c r="FF7"/>
  <c r="FE7"/>
  <c r="FD7" s="1"/>
  <c r="FC7"/>
  <c r="FB7"/>
  <c r="FA7"/>
  <c r="EZ7"/>
  <c r="EY7"/>
  <c r="EX7"/>
  <c r="EW7"/>
  <c r="EV7"/>
  <c r="EU7"/>
  <c r="ET7"/>
  <c r="ES7"/>
  <c r="ER7"/>
  <c r="EQ7"/>
  <c r="EP7"/>
  <c r="EO7" s="1"/>
  <c r="EN7" s="1"/>
  <c r="EM7" s="1"/>
  <c r="EL7"/>
  <c r="EK7"/>
  <c r="EJ7"/>
  <c r="EI7" s="1"/>
  <c r="EH7" s="1"/>
  <c r="EG7" s="1"/>
  <c r="EF7" s="1"/>
  <c r="EE7" s="1"/>
  <c r="ED7"/>
  <c r="EC7"/>
  <c r="EB7"/>
  <c r="EA7"/>
  <c r="DZ7"/>
  <c r="DY7"/>
  <c r="DX7" s="1"/>
  <c r="DW7" s="1"/>
  <c r="DV7" s="1"/>
  <c r="DU7"/>
  <c r="DT7"/>
  <c r="DS7"/>
  <c r="DR7" s="1"/>
  <c r="DQ7"/>
  <c r="DN7"/>
  <c r="DM7"/>
  <c r="DL7"/>
  <c r="DK7"/>
  <c r="DJ7"/>
  <c r="DI7"/>
  <c r="DH7"/>
  <c r="DG7"/>
  <c r="DF7"/>
  <c r="DE7"/>
  <c r="DD7"/>
  <c r="DC7"/>
  <c r="DB7"/>
  <c r="DA7"/>
  <c r="CZ7"/>
  <c r="CY7"/>
  <c r="CX7"/>
  <c r="CW7"/>
  <c r="CV7"/>
  <c r="CU7"/>
  <c r="CT7"/>
  <c r="CS7"/>
  <c r="CR7"/>
  <c r="CQ7"/>
  <c r="CP7"/>
  <c r="CO7"/>
  <c r="CN7"/>
  <c r="CM7"/>
  <c r="CL7"/>
  <c r="CK7"/>
  <c r="CJ7"/>
  <c r="CI7"/>
  <c r="CH7"/>
  <c r="CG7"/>
  <c r="CF7"/>
  <c r="CE7"/>
  <c r="CD7"/>
  <c r="CC7"/>
  <c r="CB7"/>
  <c r="CA7"/>
  <c r="BZ7"/>
  <c r="BY7"/>
  <c r="BX7"/>
  <c r="BW7"/>
  <c r="BV7"/>
  <c r="BT7"/>
  <c r="BS7"/>
  <c r="BQ7"/>
  <c r="BP7"/>
  <c r="BN7"/>
  <c r="BM7"/>
  <c r="BL7"/>
  <c r="BK7"/>
  <c r="BJ7"/>
  <c r="BI7"/>
  <c r="BG7"/>
  <c r="BE7" s="1"/>
  <c r="BD7"/>
  <c r="BC7"/>
  <c r="BB7"/>
  <c r="BA7"/>
  <c r="AZ7"/>
  <c r="AY7"/>
  <c r="AX7"/>
  <c r="AW7"/>
  <c r="AV7"/>
  <c r="AU7" s="1"/>
  <c r="AT7"/>
  <c r="AS7"/>
  <c r="AR7"/>
  <c r="AQ7"/>
  <c r="AP7"/>
  <c r="AO7"/>
  <c r="AN7"/>
  <c r="AM7"/>
  <c r="AL7" s="1"/>
  <c r="AK7"/>
  <c r="AJ7"/>
  <c r="AI7"/>
  <c r="AH7"/>
  <c r="AG7" s="1"/>
  <c r="AF7"/>
  <c r="AE7"/>
  <c r="AD7"/>
  <c r="AA7"/>
  <c r="Z7"/>
  <c r="Y7"/>
  <c r="X7" s="1"/>
  <c r="W7"/>
  <c r="V7"/>
  <c r="U7" s="1"/>
  <c r="T7"/>
  <c r="S7"/>
  <c r="Q7"/>
  <c r="P7"/>
  <c r="O7"/>
  <c r="N7"/>
  <c r="P44" i="28"/>
  <c r="P43" l="1"/>
  <c r="P42" l="1"/>
  <c r="HL38"/>
  <c r="HK38"/>
  <c r="HJ38" l="1"/>
  <c r="HI38"/>
  <c r="HH38"/>
  <c r="HG38" s="1"/>
  <c r="HF38"/>
  <c r="HE38" s="1"/>
  <c r="HD38"/>
  <c r="FN38"/>
  <c r="FK38"/>
  <c r="FI38"/>
  <c r="FG38"/>
  <c r="FF38"/>
  <c r="FE38"/>
  <c r="FD38"/>
  <c r="FC38"/>
  <c r="FB38"/>
  <c r="FA38"/>
  <c r="EZ38"/>
  <c r="EY38"/>
  <c r="EX38"/>
  <c r="EW38"/>
  <c r="EV38"/>
  <c r="EU38"/>
  <c r="ET38"/>
  <c r="ES38"/>
  <c r="ER38"/>
  <c r="EQ38"/>
  <c r="EP38"/>
  <c r="EO38"/>
  <c r="EN38"/>
  <c r="EM38"/>
  <c r="EL38"/>
  <c r="EK38"/>
  <c r="EJ38"/>
  <c r="EI38"/>
  <c r="EH38"/>
  <c r="EG38"/>
  <c r="EF38"/>
  <c r="EE38"/>
  <c r="ED38"/>
  <c r="EC38"/>
  <c r="EB38"/>
  <c r="EA38"/>
  <c r="DZ38"/>
  <c r="DY38"/>
  <c r="DX38"/>
  <c r="DW38"/>
  <c r="DV38"/>
  <c r="DU38"/>
  <c r="DQ38"/>
  <c r="DP38"/>
  <c r="DO38"/>
  <c r="DN38"/>
  <c r="DM38"/>
  <c r="DL38"/>
  <c r="DK38"/>
  <c r="DJ38"/>
  <c r="DI38"/>
  <c r="DH38"/>
  <c r="DG38"/>
  <c r="DF38"/>
  <c r="DE38"/>
  <c r="DD38"/>
  <c r="DC38" s="1"/>
  <c r="DB38"/>
  <c r="DA38"/>
  <c r="CZ38"/>
  <c r="CY38"/>
  <c r="CX38"/>
  <c r="CW38"/>
  <c r="CV38"/>
  <c r="CU38"/>
  <c r="CT38"/>
  <c r="CS38"/>
  <c r="CR38"/>
  <c r="CQ38"/>
  <c r="CP38"/>
  <c r="CO38"/>
  <c r="CN38"/>
  <c r="CM38"/>
  <c r="CL38"/>
  <c r="CK38"/>
  <c r="CJ38"/>
  <c r="CI38"/>
  <c r="CH38"/>
  <c r="CG38"/>
  <c r="CF38"/>
  <c r="CE38"/>
  <c r="CD38"/>
  <c r="CC38"/>
  <c r="CB38"/>
  <c r="CA38"/>
  <c r="BZ38"/>
  <c r="BY38"/>
  <c r="BX38"/>
  <c r="BW38"/>
  <c r="BV38"/>
  <c r="R38" l="1"/>
  <c r="Q38"/>
  <c r="P38"/>
  <c r="O38"/>
  <c r="M38"/>
  <c r="L38"/>
  <c r="K38"/>
  <c r="J38" l="1"/>
  <c r="I38"/>
  <c r="H38"/>
  <c r="G38"/>
  <c r="F38"/>
  <c r="E38"/>
  <c r="D38"/>
  <c r="C38"/>
  <c r="IC37"/>
  <c r="IB37"/>
  <c r="IA37"/>
  <c r="HY37"/>
  <c r="HV37"/>
  <c r="HU37"/>
  <c r="HT37"/>
  <c r="HS37"/>
  <c r="HN37"/>
  <c r="HM37"/>
  <c r="HL37"/>
  <c r="HJ37"/>
  <c r="HI37"/>
  <c r="HH37"/>
  <c r="HG37"/>
  <c r="HF37"/>
  <c r="HE37"/>
  <c r="HD37"/>
  <c r="FN37"/>
  <c r="FO37" l="1"/>
  <c r="FO38" s="1"/>
  <c r="FK37"/>
  <c r="FJ37"/>
  <c r="FJ38" s="1"/>
  <c r="FI37"/>
  <c r="FG37" s="1"/>
  <c r="FF37"/>
  <c r="FE37"/>
  <c r="FD37"/>
  <c r="FC37"/>
  <c r="FB37"/>
  <c r="FA37"/>
  <c r="EZ37"/>
  <c r="EY37"/>
  <c r="EX37"/>
  <c r="EW37"/>
  <c r="EV37"/>
  <c r="EU37"/>
  <c r="ET37"/>
  <c r="ES37"/>
  <c r="ER37" s="1"/>
  <c r="EQ37"/>
  <c r="EP37" s="1"/>
  <c r="EO37" s="1"/>
  <c r="EN37"/>
  <c r="EM37"/>
  <c r="EL37"/>
  <c r="EK37" s="1"/>
  <c r="EJ37"/>
  <c r="EI37" s="1"/>
  <c r="EH37"/>
  <c r="EG37" s="1"/>
  <c r="EF37" s="1"/>
  <c r="EE37" s="1"/>
  <c r="ED37"/>
  <c r="EC37"/>
  <c r="EB37"/>
  <c r="EA37"/>
  <c r="DZ37"/>
  <c r="DY37"/>
  <c r="DX37" s="1"/>
  <c r="DW37" s="1"/>
  <c r="DV37" s="1"/>
  <c r="DU37"/>
  <c r="DQ37"/>
  <c r="DN37"/>
  <c r="DM37"/>
  <c r="DL37"/>
  <c r="DK37"/>
  <c r="DJ37"/>
  <c r="DI37"/>
  <c r="DH37"/>
  <c r="DG37"/>
  <c r="DF37"/>
  <c r="DE37"/>
  <c r="DD37"/>
  <c r="DC37"/>
  <c r="DB37"/>
  <c r="DA37"/>
  <c r="CZ37"/>
  <c r="CY37"/>
  <c r="CX37"/>
  <c r="CW37"/>
  <c r="CV37"/>
  <c r="CU37"/>
  <c r="CT37"/>
  <c r="CS37"/>
  <c r="CR37"/>
  <c r="CQ37"/>
  <c r="CP37"/>
  <c r="CO37"/>
  <c r="CN37"/>
  <c r="CM37"/>
  <c r="CL37"/>
  <c r="CK37"/>
  <c r="CJ37"/>
  <c r="CI37"/>
  <c r="CH37"/>
  <c r="CG37"/>
  <c r="CF37"/>
  <c r="CE37"/>
  <c r="CD37"/>
  <c r="CC37"/>
  <c r="CB37"/>
  <c r="CA37"/>
  <c r="BZ37"/>
  <c r="BY37"/>
  <c r="BX37"/>
  <c r="BW37"/>
  <c r="BV37"/>
  <c r="BT37"/>
  <c r="BT38" l="1"/>
  <c r="FM37"/>
  <c r="BL37"/>
  <c r="BK37"/>
  <c r="BJ37"/>
  <c r="BI37"/>
  <c r="BG37"/>
  <c r="BE37"/>
  <c r="BD37"/>
  <c r="BC37"/>
  <c r="BB37"/>
  <c r="BA37"/>
  <c r="AZ37"/>
  <c r="AY37"/>
  <c r="AX37" s="1"/>
  <c r="AW37" s="1"/>
  <c r="AV37"/>
  <c r="AU37" s="1"/>
  <c r="AT37"/>
  <c r="AS37" s="1"/>
  <c r="AR37"/>
  <c r="AQ37" s="1"/>
  <c r="AP37"/>
  <c r="AO37"/>
  <c r="AN37"/>
  <c r="AM37" s="1"/>
  <c r="AL37"/>
  <c r="AK37"/>
  <c r="AJ37"/>
  <c r="AI37"/>
  <c r="AH37"/>
  <c r="AG37" s="1"/>
  <c r="AF37"/>
  <c r="AE37"/>
  <c r="AD37" s="1"/>
  <c r="AA37"/>
  <c r="Z37"/>
  <c r="Y37"/>
  <c r="X37" s="1"/>
  <c r="W37"/>
  <c r="V37"/>
  <c r="U37"/>
  <c r="T37"/>
  <c r="S37"/>
  <c r="Q37"/>
  <c r="P37"/>
  <c r="O37"/>
  <c r="N37"/>
  <c r="B37" s="1"/>
  <c r="IC36"/>
  <c r="IB36"/>
  <c r="IA36"/>
  <c r="HY36"/>
  <c r="HV36" s="1"/>
  <c r="HU36"/>
  <c r="HT36"/>
  <c r="HS36"/>
  <c r="FL37" l="1"/>
  <c r="FL38"/>
  <c r="HN36"/>
  <c r="HD36" l="1"/>
  <c r="FO36"/>
  <c r="FN36"/>
  <c r="FM36"/>
  <c r="FL36" s="1"/>
  <c r="FK36"/>
  <c r="FJ36"/>
  <c r="FI36"/>
  <c r="FG36"/>
  <c r="FF36"/>
  <c r="FE36"/>
  <c r="FD36" s="1"/>
  <c r="FC36"/>
  <c r="FB36"/>
  <c r="FA36"/>
  <c r="EZ36"/>
  <c r="EY36"/>
  <c r="EX36" s="1"/>
  <c r="EW36"/>
  <c r="EV36"/>
  <c r="EU36" s="1"/>
  <c r="ET36"/>
  <c r="ES36" s="1"/>
  <c r="ER36" s="1"/>
  <c r="EQ36"/>
  <c r="EP36"/>
  <c r="EO36" s="1"/>
  <c r="EN36"/>
  <c r="EM36"/>
  <c r="EL36"/>
  <c r="EK36" s="1"/>
  <c r="EJ36"/>
  <c r="EI36" s="1"/>
  <c r="EH36"/>
  <c r="EG36" s="1"/>
  <c r="EF36"/>
  <c r="EE36" s="1"/>
  <c r="ED36"/>
  <c r="EC36" s="1"/>
  <c r="EB36" s="1"/>
  <c r="EA36" s="1"/>
  <c r="DZ36"/>
  <c r="DY36"/>
  <c r="DX36" s="1"/>
  <c r="DW36" s="1"/>
  <c r="DV36" s="1"/>
  <c r="DU36" s="1"/>
  <c r="DT36"/>
  <c r="DS36" s="1"/>
  <c r="DR36"/>
  <c r="DQ36"/>
  <c r="DN36"/>
  <c r="DM36"/>
  <c r="DL36"/>
  <c r="DK36"/>
  <c r="DJ36"/>
  <c r="DI36"/>
  <c r="DH36"/>
  <c r="DG36"/>
  <c r="DF36"/>
  <c r="DE36"/>
  <c r="DD36"/>
  <c r="DC36"/>
  <c r="DB36"/>
  <c r="DA36"/>
  <c r="CZ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G36"/>
  <c r="CF36"/>
  <c r="CE36"/>
  <c r="CD36"/>
  <c r="CC36"/>
  <c r="CB36"/>
  <c r="CA36"/>
  <c r="BZ36"/>
  <c r="BY36"/>
  <c r="BX36"/>
  <c r="BW36"/>
  <c r="BV36"/>
  <c r="BT36"/>
  <c r="BS36"/>
  <c r="BQ36"/>
  <c r="BP36" s="1"/>
  <c r="BN36"/>
  <c r="BM36"/>
  <c r="BL36"/>
  <c r="BK36"/>
  <c r="BJ36"/>
  <c r="BI36"/>
  <c r="BG36"/>
  <c r="BE36"/>
  <c r="BD36"/>
  <c r="BC36"/>
  <c r="BB36"/>
  <c r="BA36"/>
  <c r="AZ36"/>
  <c r="AY36" s="1"/>
  <c r="AX36" s="1"/>
  <c r="AW36"/>
  <c r="AV36"/>
  <c r="AU36" s="1"/>
  <c r="AT36"/>
  <c r="AS36" s="1"/>
  <c r="AR36"/>
  <c r="AQ36"/>
  <c r="AP36"/>
  <c r="AO36"/>
  <c r="AN36"/>
  <c r="AM36"/>
  <c r="AL36"/>
  <c r="AK36"/>
  <c r="AJ36"/>
  <c r="AI36"/>
  <c r="AH36"/>
  <c r="AG36"/>
  <c r="AF36"/>
  <c r="AE36"/>
  <c r="AD36"/>
  <c r="AA36"/>
  <c r="Z36"/>
  <c r="Y36"/>
  <c r="X36"/>
  <c r="W36"/>
  <c r="V36"/>
  <c r="U36"/>
  <c r="T36"/>
  <c r="S36"/>
  <c r="Q36"/>
  <c r="P36"/>
  <c r="O36"/>
  <c r="N36"/>
  <c r="B36" s="1"/>
  <c r="IC35"/>
  <c r="IB35"/>
  <c r="IA35"/>
  <c r="HY35"/>
  <c r="HV35"/>
  <c r="HU35" s="1"/>
  <c r="HT35"/>
  <c r="HS35"/>
  <c r="HN35"/>
  <c r="HD35"/>
  <c r="FO35"/>
  <c r="FN35"/>
  <c r="FM35"/>
  <c r="FL35" s="1"/>
  <c r="FK35"/>
  <c r="FJ35"/>
  <c r="FI35"/>
  <c r="FG35"/>
  <c r="FF35"/>
  <c r="FE35"/>
  <c r="FD35" s="1"/>
  <c r="FC35"/>
  <c r="FB35"/>
  <c r="FA35" s="1"/>
  <c r="EZ35"/>
  <c r="EY35"/>
  <c r="EX35" s="1"/>
  <c r="EW35"/>
  <c r="EV35"/>
  <c r="EU35"/>
  <c r="ET35"/>
  <c r="ES35"/>
  <c r="ER35" s="1"/>
  <c r="EQ35"/>
  <c r="EP35"/>
  <c r="EO35" s="1"/>
  <c r="EN35"/>
  <c r="EM35"/>
  <c r="EL35" s="1"/>
  <c r="EK35" s="1"/>
  <c r="EJ35"/>
  <c r="EI35"/>
  <c r="EH35"/>
  <c r="EG35" s="1"/>
  <c r="EF35" s="1"/>
  <c r="EE35" s="1"/>
  <c r="ED35"/>
  <c r="EC35" s="1"/>
  <c r="EB35" s="1"/>
  <c r="EA35"/>
  <c r="DZ35"/>
  <c r="DY35"/>
  <c r="DX35"/>
  <c r="DW35" s="1"/>
  <c r="DV35" s="1"/>
  <c r="DU35"/>
  <c r="DT35"/>
  <c r="DS35" s="1"/>
  <c r="DR35"/>
  <c r="DQ35"/>
  <c r="DN35"/>
  <c r="DM35"/>
  <c r="DL35"/>
  <c r="DK35"/>
  <c r="DJ35"/>
  <c r="DI35"/>
  <c r="DH35"/>
  <c r="DG35"/>
  <c r="DF35"/>
  <c r="DE35"/>
  <c r="DD35"/>
  <c r="DC35"/>
  <c r="DB35"/>
  <c r="DA35"/>
  <c r="CZ35"/>
  <c r="CY35"/>
  <c r="CX35"/>
  <c r="CW35"/>
  <c r="CV35"/>
  <c r="CU35"/>
  <c r="CT35"/>
  <c r="CS35"/>
  <c r="CR35"/>
  <c r="CQ35"/>
  <c r="CP35"/>
  <c r="CO35"/>
  <c r="CN35"/>
  <c r="CM35"/>
  <c r="CL35"/>
  <c r="CK35"/>
  <c r="CJ35"/>
  <c r="CI35"/>
  <c r="CH35"/>
  <c r="CG35" s="1"/>
  <c r="CF35"/>
  <c r="CE35"/>
  <c r="CD35"/>
  <c r="CC35"/>
  <c r="CB35"/>
  <c r="CA35"/>
  <c r="BZ35"/>
  <c r="BY35"/>
  <c r="BX35"/>
  <c r="BW35"/>
  <c r="BV35"/>
  <c r="BT35"/>
  <c r="BS35"/>
  <c r="BQ35"/>
  <c r="BP35" s="1"/>
  <c r="BN35"/>
  <c r="BM35"/>
  <c r="BL35"/>
  <c r="BK35"/>
  <c r="BJ35"/>
  <c r="BI35"/>
  <c r="BG35"/>
  <c r="BE35"/>
  <c r="BD35"/>
  <c r="BC35"/>
  <c r="BB35"/>
  <c r="BA35"/>
  <c r="AZ35"/>
  <c r="AY35"/>
  <c r="AX35"/>
  <c r="AW35"/>
  <c r="AV35"/>
  <c r="AU35" s="1"/>
  <c r="AT35"/>
  <c r="AS35" s="1"/>
  <c r="AR35"/>
  <c r="AQ35"/>
  <c r="AP35"/>
  <c r="AO35"/>
  <c r="AN35"/>
  <c r="AM35" s="1"/>
  <c r="AL35"/>
  <c r="AK35"/>
  <c r="AJ35"/>
  <c r="AI35" s="1"/>
  <c r="AH35" s="1"/>
  <c r="AG35"/>
  <c r="AF35"/>
  <c r="AE35"/>
  <c r="AD35"/>
  <c r="AA35"/>
  <c r="Z35"/>
  <c r="Y35"/>
  <c r="X35"/>
  <c r="W35"/>
  <c r="V35"/>
  <c r="U35"/>
  <c r="T35"/>
  <c r="S35"/>
  <c r="Q35"/>
  <c r="P35"/>
  <c r="O35"/>
  <c r="N35"/>
  <c r="B35" s="1"/>
  <c r="IC34"/>
  <c r="IB34"/>
  <c r="IA34"/>
  <c r="HY34"/>
  <c r="HV34" s="1"/>
  <c r="HU34"/>
  <c r="HT34"/>
  <c r="HS34"/>
  <c r="HN34"/>
  <c r="HD34" l="1"/>
  <c r="FO34"/>
  <c r="FN34"/>
  <c r="FM34"/>
  <c r="FL34" s="1"/>
  <c r="FK34"/>
  <c r="FJ34"/>
  <c r="FI34"/>
  <c r="FG34" s="1"/>
  <c r="FF34"/>
  <c r="FE34"/>
  <c r="FD34" s="1"/>
  <c r="FC34"/>
  <c r="FB34"/>
  <c r="FA34"/>
  <c r="EZ34"/>
  <c r="EY34"/>
  <c r="EX34" s="1"/>
  <c r="EW34"/>
  <c r="EV34"/>
  <c r="EU34"/>
  <c r="ET34"/>
  <c r="ES34"/>
  <c r="ER34" s="1"/>
  <c r="EQ34"/>
  <c r="EP34"/>
  <c r="EO34" s="1"/>
  <c r="EN34" s="1"/>
  <c r="EM34"/>
  <c r="EL34"/>
  <c r="EK34" s="1"/>
  <c r="EJ34"/>
  <c r="EI34"/>
  <c r="EH34"/>
  <c r="EG34" s="1"/>
  <c r="EF34" s="1"/>
  <c r="EE34" s="1"/>
  <c r="ED34"/>
  <c r="EC34" s="1"/>
  <c r="EB34" s="1"/>
  <c r="EA34"/>
  <c r="DZ34"/>
  <c r="DY34"/>
  <c r="DX34"/>
  <c r="DW34"/>
  <c r="DV34"/>
  <c r="DU34"/>
  <c r="DT34"/>
  <c r="DS34" s="1"/>
  <c r="DR34"/>
  <c r="DQ34"/>
  <c r="DN34"/>
  <c r="DM34"/>
  <c r="DL34"/>
  <c r="DK34"/>
  <c r="DJ34"/>
  <c r="DI34"/>
  <c r="DH34"/>
  <c r="DG34"/>
  <c r="DF34"/>
  <c r="DE34"/>
  <c r="DD34"/>
  <c r="DC34"/>
  <c r="DB34"/>
  <c r="DA34"/>
  <c r="CZ34"/>
  <c r="CY34"/>
  <c r="CX34"/>
  <c r="CW34"/>
  <c r="CV34"/>
  <c r="CU34" s="1"/>
  <c r="CT34"/>
  <c r="CS34"/>
  <c r="CR34"/>
  <c r="CQ34"/>
  <c r="CP34"/>
  <c r="CO34"/>
  <c r="CN34"/>
  <c r="CM34"/>
  <c r="CL34"/>
  <c r="CK34"/>
  <c r="CJ34"/>
  <c r="CI34"/>
  <c r="CH34"/>
  <c r="CG34"/>
  <c r="CF34"/>
  <c r="CE34"/>
  <c r="CD34"/>
  <c r="CC34"/>
  <c r="CB34"/>
  <c r="CA34"/>
  <c r="BZ34"/>
  <c r="BY34"/>
  <c r="BX34"/>
  <c r="BW34"/>
  <c r="BV34"/>
  <c r="BT34"/>
  <c r="BS34"/>
  <c r="BQ34"/>
  <c r="BP34" s="1"/>
  <c r="BN34"/>
  <c r="BM34"/>
  <c r="BL34"/>
  <c r="BK34"/>
  <c r="BJ34"/>
  <c r="BI34"/>
  <c r="BG34"/>
  <c r="BE34"/>
  <c r="BD34"/>
  <c r="BC34"/>
  <c r="BB34"/>
  <c r="BA34"/>
  <c r="AZ34"/>
  <c r="AY34"/>
  <c r="AX34"/>
  <c r="AW34" s="1"/>
  <c r="AV34"/>
  <c r="AU34" s="1"/>
  <c r="AT34"/>
  <c r="AS34" s="1"/>
  <c r="AR34"/>
  <c r="AQ34" s="1"/>
  <c r="AP34"/>
  <c r="AO34"/>
  <c r="AN34"/>
  <c r="AM34" s="1"/>
  <c r="AL34"/>
  <c r="AK34"/>
  <c r="AJ34"/>
  <c r="AI34"/>
  <c r="AH34" s="1"/>
  <c r="AG34"/>
  <c r="AF34"/>
  <c r="AE34"/>
  <c r="AD34"/>
  <c r="AA34"/>
  <c r="Z34"/>
  <c r="Y34"/>
  <c r="X34"/>
  <c r="W34"/>
  <c r="V34"/>
  <c r="U34"/>
  <c r="T34"/>
  <c r="S34"/>
  <c r="Q34"/>
  <c r="P34"/>
  <c r="O34"/>
  <c r="N34"/>
  <c r="B34" s="1"/>
  <c r="IC33"/>
  <c r="IB33"/>
  <c r="IA33"/>
  <c r="HY33"/>
  <c r="HV33" s="1"/>
  <c r="HU33"/>
  <c r="HT33"/>
  <c r="HS33"/>
  <c r="HN33"/>
  <c r="HD33" l="1"/>
  <c r="FO33"/>
  <c r="FN33"/>
  <c r="FM33"/>
  <c r="FL33" s="1"/>
  <c r="FK33" l="1"/>
  <c r="FJ33"/>
  <c r="FI33"/>
  <c r="FG33"/>
  <c r="FF33"/>
  <c r="FE33"/>
  <c r="FD33"/>
  <c r="FC33"/>
  <c r="FB33"/>
  <c r="FA33" s="1"/>
  <c r="EZ33"/>
  <c r="EY33"/>
  <c r="EX33"/>
  <c r="EW33"/>
  <c r="EV33"/>
  <c r="EU33"/>
  <c r="ET33"/>
  <c r="ES33"/>
  <c r="ER33" s="1"/>
  <c r="EQ33"/>
  <c r="EP33"/>
  <c r="EO33" s="1"/>
  <c r="EN33"/>
  <c r="EM33"/>
  <c r="EL33"/>
  <c r="EK33" s="1"/>
  <c r="EJ33"/>
  <c r="EI33" s="1"/>
  <c r="EH33"/>
  <c r="EG33" s="1"/>
  <c r="EF33" s="1"/>
  <c r="EE33" s="1"/>
  <c r="ED33"/>
  <c r="EC33"/>
  <c r="EB33"/>
  <c r="EA33"/>
  <c r="DZ33"/>
  <c r="DY33"/>
  <c r="DX33"/>
  <c r="DW33"/>
  <c r="DV33"/>
  <c r="DU33"/>
  <c r="DT33"/>
  <c r="DS33"/>
  <c r="DR33"/>
  <c r="DQ33"/>
  <c r="DN33"/>
  <c r="DM33"/>
  <c r="DL33"/>
  <c r="DK33"/>
  <c r="DJ33"/>
  <c r="DI33"/>
  <c r="DH33"/>
  <c r="DG33"/>
  <c r="DF33"/>
  <c r="DE33"/>
  <c r="DD33"/>
  <c r="DC33"/>
  <c r="DB33"/>
  <c r="DA33"/>
  <c r="CZ33"/>
  <c r="CY33"/>
  <c r="CX33"/>
  <c r="CW33"/>
  <c r="CV33"/>
  <c r="CU33"/>
  <c r="CT33"/>
  <c r="CS33"/>
  <c r="CR33"/>
  <c r="CQ33"/>
  <c r="CP33"/>
  <c r="CO33"/>
  <c r="CN33"/>
  <c r="CM33"/>
  <c r="CL33"/>
  <c r="CK33"/>
  <c r="CJ33"/>
  <c r="CI33"/>
  <c r="CH33"/>
  <c r="CG33" s="1"/>
  <c r="CF33"/>
  <c r="CE33"/>
  <c r="CD33"/>
  <c r="CC33"/>
  <c r="CB33"/>
  <c r="CA33"/>
  <c r="BZ33"/>
  <c r="BY33"/>
  <c r="BX33"/>
  <c r="BW33"/>
  <c r="BV33"/>
  <c r="BT33"/>
  <c r="BS33"/>
  <c r="BQ33"/>
  <c r="BP33"/>
  <c r="BN33"/>
  <c r="BM33"/>
  <c r="BL33"/>
  <c r="BK33"/>
  <c r="BJ33"/>
  <c r="BI33"/>
  <c r="BG33"/>
  <c r="BE33"/>
  <c r="BD33"/>
  <c r="BC33"/>
  <c r="BB33"/>
  <c r="BA33"/>
  <c r="AZ33"/>
  <c r="AY33" s="1"/>
  <c r="AX33" s="1"/>
  <c r="AW33"/>
  <c r="AV33"/>
  <c r="AU33" s="1"/>
  <c r="AT33"/>
  <c r="AS33" s="1"/>
  <c r="AR33"/>
  <c r="AQ33"/>
  <c r="AP33"/>
  <c r="AO33"/>
  <c r="AN33"/>
  <c r="AM33"/>
  <c r="AL33" s="1"/>
  <c r="AK33"/>
  <c r="AJ33"/>
  <c r="AI33" s="1"/>
  <c r="AH33" s="1"/>
  <c r="AG33"/>
  <c r="AF33"/>
  <c r="AE33"/>
  <c r="AD33"/>
  <c r="AA33"/>
  <c r="Z33"/>
  <c r="Y33"/>
  <c r="X33"/>
  <c r="W33"/>
  <c r="V33"/>
  <c r="U33"/>
  <c r="T33"/>
  <c r="S33"/>
  <c r="Q33"/>
  <c r="P33"/>
  <c r="O33"/>
  <c r="N33"/>
  <c r="B33" s="1"/>
  <c r="IC32"/>
  <c r="IB32"/>
  <c r="IA32"/>
  <c r="HY32"/>
  <c r="HV32"/>
  <c r="HU32"/>
  <c r="HT32"/>
  <c r="HS32"/>
  <c r="HN32"/>
  <c r="HM32" l="1"/>
  <c r="HD32" s="1"/>
  <c r="FO32"/>
  <c r="FN32"/>
  <c r="FM32"/>
  <c r="FL32" s="1"/>
  <c r="FK32"/>
  <c r="FJ32"/>
  <c r="FI32"/>
  <c r="FG32" s="1"/>
  <c r="FF32"/>
  <c r="FE32"/>
  <c r="FD32" s="1"/>
  <c r="FC32"/>
  <c r="FB32"/>
  <c r="FA32" s="1"/>
  <c r="EZ32"/>
  <c r="EY32"/>
  <c r="EX32" s="1"/>
  <c r="EW32"/>
  <c r="EV32"/>
  <c r="EU32"/>
  <c r="ET32"/>
  <c r="ES32"/>
  <c r="ER32" s="1"/>
  <c r="EQ32"/>
  <c r="EP32"/>
  <c r="EO32" s="1"/>
  <c r="EN32"/>
  <c r="EM32" s="1"/>
  <c r="EL32"/>
  <c r="EK32" s="1"/>
  <c r="EJ32"/>
  <c r="EI32" s="1"/>
  <c r="EH32"/>
  <c r="EG32" s="1"/>
  <c r="EF32" s="1"/>
  <c r="EE32" s="1"/>
  <c r="ED32"/>
  <c r="EC32"/>
  <c r="EB32"/>
  <c r="EA32"/>
  <c r="DZ32"/>
  <c r="DY32"/>
  <c r="DX32" s="1"/>
  <c r="DW32" s="1"/>
  <c r="DV32" s="1"/>
  <c r="DU32" s="1"/>
  <c r="DT32"/>
  <c r="DS32" s="1"/>
  <c r="DR32"/>
  <c r="DQ32"/>
  <c r="DN32"/>
  <c r="DM32"/>
  <c r="DL32"/>
  <c r="DK32"/>
  <c r="DJ32"/>
  <c r="DI32"/>
  <c r="DH32"/>
  <c r="DG32"/>
  <c r="DF32"/>
  <c r="DE32"/>
  <c r="DD32"/>
  <c r="DC32"/>
  <c r="DB32"/>
  <c r="DA32"/>
  <c r="CZ32"/>
  <c r="CY32"/>
  <c r="CX32"/>
  <c r="CW32"/>
  <c r="CV32"/>
  <c r="CU32"/>
  <c r="CT32"/>
  <c r="CS32"/>
  <c r="CR32"/>
  <c r="CQ32"/>
  <c r="CP32"/>
  <c r="CO32"/>
  <c r="CN32"/>
  <c r="CM32"/>
  <c r="CL32"/>
  <c r="CK32"/>
  <c r="CJ32"/>
  <c r="CI32"/>
  <c r="CH32"/>
  <c r="CG32"/>
  <c r="CF32"/>
  <c r="CE32"/>
  <c r="CD32"/>
  <c r="CC32"/>
  <c r="CB32"/>
  <c r="CA32"/>
  <c r="BZ32"/>
  <c r="BY32"/>
  <c r="BX32"/>
  <c r="BW32"/>
  <c r="BV32"/>
  <c r="BT32"/>
  <c r="BS32"/>
  <c r="BQ32"/>
  <c r="BP32" s="1"/>
  <c r="BN32"/>
  <c r="BM32"/>
  <c r="BL32"/>
  <c r="BK32"/>
  <c r="BJ32"/>
  <c r="BI32"/>
  <c r="BG32"/>
  <c r="BE32"/>
  <c r="BD32"/>
  <c r="BC32"/>
  <c r="BB32"/>
  <c r="BA32"/>
  <c r="AZ32"/>
  <c r="AY32"/>
  <c r="AX32" s="1"/>
  <c r="AW32"/>
  <c r="AV32"/>
  <c r="AU32" s="1"/>
  <c r="AT32"/>
  <c r="AS32" s="1"/>
  <c r="AR32"/>
  <c r="AQ32" s="1"/>
  <c r="AP32"/>
  <c r="AO32"/>
  <c r="AN32"/>
  <c r="AM32" s="1"/>
  <c r="AL32"/>
  <c r="AK32"/>
  <c r="AJ32"/>
  <c r="AI32"/>
  <c r="AH32"/>
  <c r="AG32" s="1"/>
  <c r="AF32"/>
  <c r="AE32"/>
  <c r="AD32"/>
  <c r="AA32"/>
  <c r="Z32"/>
  <c r="Y32"/>
  <c r="X32"/>
  <c r="W32"/>
  <c r="V32"/>
  <c r="U32"/>
  <c r="T32"/>
  <c r="S32"/>
  <c r="Q32"/>
  <c r="P32"/>
  <c r="O32"/>
  <c r="N32"/>
  <c r="B32" s="1"/>
  <c r="IC31"/>
  <c r="IB31"/>
  <c r="IA31"/>
  <c r="HY31"/>
  <c r="HV31" s="1"/>
  <c r="HU31"/>
  <c r="HT31"/>
  <c r="HS31"/>
  <c r="HN31" l="1"/>
  <c r="HJ31" l="1"/>
  <c r="HD31" s="1"/>
  <c r="FO31"/>
  <c r="FN31"/>
  <c r="FM31"/>
  <c r="FL31" s="1"/>
  <c r="FK31"/>
  <c r="FJ31"/>
  <c r="FI31"/>
  <c r="FG31" s="1"/>
  <c r="FF31"/>
  <c r="FE31"/>
  <c r="FD31" s="1"/>
  <c r="FC31"/>
  <c r="FB31"/>
  <c r="FA31"/>
  <c r="EZ31"/>
  <c r="EY31"/>
  <c r="EX31" s="1"/>
  <c r="EW31"/>
  <c r="EV31"/>
  <c r="EU31"/>
  <c r="ET31"/>
  <c r="ES31"/>
  <c r="ER31"/>
  <c r="EQ31"/>
  <c r="EP31"/>
  <c r="EO31"/>
  <c r="EN31"/>
  <c r="EM31"/>
  <c r="EL31"/>
  <c r="EK31" s="1"/>
  <c r="EJ31"/>
  <c r="EI31" s="1"/>
  <c r="EH31"/>
  <c r="EG31"/>
  <c r="EF31"/>
  <c r="EE31"/>
  <c r="ED31"/>
  <c r="EC31"/>
  <c r="EB31"/>
  <c r="EA31" s="1"/>
  <c r="DZ31" s="1"/>
  <c r="DY31"/>
  <c r="DX31" s="1"/>
  <c r="DW31" s="1"/>
  <c r="DV31" s="1"/>
  <c r="DU31"/>
  <c r="DT31"/>
  <c r="DS31" s="1"/>
  <c r="DR31"/>
  <c r="DQ31" s="1"/>
  <c r="DN31"/>
  <c r="DM31"/>
  <c r="DL31"/>
  <c r="DK31"/>
  <c r="DJ31"/>
  <c r="DI31"/>
  <c r="DH31" s="1"/>
  <c r="DG31"/>
  <c r="DF31"/>
  <c r="DE31" s="1"/>
  <c r="DD31"/>
  <c r="DC31"/>
  <c r="DB31" s="1"/>
  <c r="DA31"/>
  <c r="CZ31"/>
  <c r="CY31"/>
  <c r="CX31"/>
  <c r="CW31"/>
  <c r="CV31"/>
  <c r="CU31"/>
  <c r="CT31"/>
  <c r="CS31" s="1"/>
  <c r="CR31"/>
  <c r="CQ31"/>
  <c r="CP31" s="1"/>
  <c r="CO31"/>
  <c r="CN31"/>
  <c r="CM31"/>
  <c r="CL31"/>
  <c r="CK31"/>
  <c r="CJ31"/>
  <c r="CI31"/>
  <c r="CH31"/>
  <c r="CG31"/>
  <c r="CF31"/>
  <c r="CE31"/>
  <c r="CD31"/>
  <c r="CC31"/>
  <c r="CB31"/>
  <c r="CA31"/>
  <c r="BZ31"/>
  <c r="BY31"/>
  <c r="BX31"/>
  <c r="BW31"/>
  <c r="BV31"/>
  <c r="BT31"/>
  <c r="BS31" s="1"/>
  <c r="BQ31"/>
  <c r="BP31" s="1"/>
  <c r="BN31"/>
  <c r="BM31"/>
  <c r="BL31"/>
  <c r="BK31"/>
  <c r="BJ31"/>
  <c r="BI31"/>
  <c r="BG31"/>
  <c r="BE31"/>
  <c r="BD31"/>
  <c r="BC31"/>
  <c r="BB31"/>
  <c r="BA31"/>
  <c r="AZ31"/>
  <c r="AY31"/>
  <c r="AX31" s="1"/>
  <c r="AW31"/>
  <c r="AV31"/>
  <c r="AU31" s="1"/>
  <c r="AT31"/>
  <c r="AS31" s="1"/>
  <c r="AR31"/>
  <c r="AQ31"/>
  <c r="AP31" s="1"/>
  <c r="AO31"/>
  <c r="AN31"/>
  <c r="AM31"/>
  <c r="AL31"/>
  <c r="AK31"/>
  <c r="AJ31"/>
  <c r="AI31" s="1"/>
  <c r="AH31" s="1"/>
  <c r="AG31"/>
  <c r="AF31"/>
  <c r="AE31"/>
  <c r="AD31"/>
  <c r="AA31"/>
  <c r="Z31"/>
  <c r="Y31"/>
  <c r="X31"/>
  <c r="W31"/>
  <c r="V31"/>
  <c r="U31"/>
  <c r="T31"/>
  <c r="S31"/>
  <c r="Q31"/>
  <c r="P31" s="1"/>
  <c r="O31"/>
  <c r="N31"/>
  <c r="B31" s="1"/>
  <c r="IC30"/>
  <c r="IB30"/>
  <c r="IA30"/>
  <c r="HY30"/>
  <c r="HV30" s="1"/>
  <c r="HU30" s="1"/>
  <c r="HT30"/>
  <c r="HS30"/>
  <c r="HN30"/>
  <c r="HL30" l="1"/>
  <c r="HD30" s="1"/>
  <c r="FO30"/>
  <c r="FN30"/>
  <c r="FM30" s="1"/>
  <c r="FL30"/>
  <c r="FJ30"/>
  <c r="FI30"/>
  <c r="FG30"/>
  <c r="FF30"/>
  <c r="FE30"/>
  <c r="FD30" s="1"/>
  <c r="FC30"/>
  <c r="FB30"/>
  <c r="FA30" s="1"/>
  <c r="EZ30"/>
  <c r="EY30"/>
  <c r="EX30" s="1"/>
  <c r="EW30"/>
  <c r="EV30"/>
  <c r="EU30" s="1"/>
  <c r="ET30"/>
  <c r="ES30"/>
  <c r="ER30" s="1"/>
  <c r="EQ30"/>
  <c r="EP30"/>
  <c r="EO30" s="1"/>
  <c r="EN30"/>
  <c r="EM30"/>
  <c r="EL30"/>
  <c r="EK30" s="1"/>
  <c r="EJ30"/>
  <c r="EI30" s="1"/>
  <c r="EH30"/>
  <c r="EG30" s="1"/>
  <c r="EF30" s="1"/>
  <c r="EE30" s="1"/>
  <c r="ED30"/>
  <c r="EC30"/>
  <c r="EB30"/>
  <c r="EA30"/>
  <c r="DZ30"/>
  <c r="DY30"/>
  <c r="DX30" s="1"/>
  <c r="DW30" s="1"/>
  <c r="DV30" s="1"/>
  <c r="DU30"/>
  <c r="DT30"/>
  <c r="DS30" s="1"/>
  <c r="DR30"/>
  <c r="DQ30"/>
  <c r="DN30"/>
  <c r="DM30"/>
  <c r="DL30"/>
  <c r="DK30"/>
  <c r="DJ30"/>
  <c r="DI30"/>
  <c r="DH30"/>
  <c r="DG30"/>
  <c r="DF30"/>
  <c r="DE30"/>
  <c r="DD30"/>
  <c r="DC30"/>
  <c r="DB30"/>
  <c r="DA30"/>
  <c r="CZ30"/>
  <c r="CY30"/>
  <c r="CX30"/>
  <c r="CW30"/>
  <c r="CV30"/>
  <c r="CU30"/>
  <c r="CT30"/>
  <c r="CS30"/>
  <c r="CR30"/>
  <c r="CQ30"/>
  <c r="CP30"/>
  <c r="CO30"/>
  <c r="CN30"/>
  <c r="CM30"/>
  <c r="CL30"/>
  <c r="CK30"/>
  <c r="CJ30"/>
  <c r="CI30"/>
  <c r="CH30"/>
  <c r="CG30" s="1"/>
  <c r="CF30"/>
  <c r="CE30"/>
  <c r="CD30"/>
  <c r="CC30"/>
  <c r="CB30"/>
  <c r="CA30"/>
  <c r="BZ30"/>
  <c r="BY30"/>
  <c r="BX30"/>
  <c r="BW30"/>
  <c r="BV30"/>
  <c r="BT30"/>
  <c r="BS30" l="1"/>
  <c r="BQ30"/>
  <c r="BP30"/>
  <c r="BN30"/>
  <c r="BM30"/>
  <c r="BL30"/>
  <c r="BK30"/>
  <c r="BJ30"/>
  <c r="BI30"/>
  <c r="BG30"/>
  <c r="BE30"/>
  <c r="BD30"/>
  <c r="BC30"/>
  <c r="BB30"/>
  <c r="BA30"/>
  <c r="AZ30"/>
  <c r="AY30" s="1"/>
  <c r="AX30" s="1"/>
  <c r="AW30"/>
  <c r="AV30"/>
  <c r="AU30" s="1"/>
  <c r="AT30"/>
  <c r="AS30" s="1"/>
  <c r="AR30"/>
  <c r="AQ30"/>
  <c r="AP30"/>
  <c r="AO30"/>
  <c r="AN30"/>
  <c r="AM30" s="1"/>
  <c r="AL30"/>
  <c r="AK30"/>
  <c r="AJ30"/>
  <c r="AI30" s="1"/>
  <c r="AH30" s="1"/>
  <c r="AG30"/>
  <c r="AF30"/>
  <c r="AE30"/>
  <c r="AD30"/>
  <c r="AA30"/>
  <c r="Z30"/>
  <c r="Y30"/>
  <c r="X30"/>
  <c r="W30"/>
  <c r="V30"/>
  <c r="U30"/>
  <c r="T30"/>
  <c r="S30"/>
  <c r="Q30"/>
  <c r="P30"/>
  <c r="O30"/>
  <c r="N30"/>
  <c r="B30" s="1"/>
  <c r="IC29"/>
  <c r="IB29"/>
  <c r="IA29"/>
  <c r="HY29"/>
  <c r="HV29" s="1"/>
  <c r="HU29"/>
  <c r="HT29"/>
  <c r="HS29"/>
  <c r="HN29"/>
  <c r="HL29"/>
  <c r="HH29" l="1"/>
  <c r="HG29"/>
  <c r="HD29"/>
  <c r="FO29"/>
  <c r="FN29"/>
  <c r="FM29"/>
  <c r="FL29" s="1"/>
  <c r="FJ29"/>
  <c r="FI29"/>
  <c r="FG29"/>
  <c r="FF29"/>
  <c r="FE29"/>
  <c r="FD29" s="1"/>
  <c r="FC29"/>
  <c r="FB29"/>
  <c r="FA29" s="1"/>
  <c r="EZ29"/>
  <c r="EY29"/>
  <c r="EX29"/>
  <c r="EW29"/>
  <c r="EV29"/>
  <c r="EU29" s="1"/>
  <c r="ET29" s="1"/>
  <c r="ES29"/>
  <c r="ER29" s="1"/>
  <c r="EQ29"/>
  <c r="EP29"/>
  <c r="EO29" s="1"/>
  <c r="EN29"/>
  <c r="EM29"/>
  <c r="EL29"/>
  <c r="EK29" s="1"/>
  <c r="EJ29"/>
  <c r="EI29" s="1"/>
  <c r="EH29"/>
  <c r="EG29" s="1"/>
  <c r="EF29" s="1"/>
  <c r="EE29" s="1"/>
  <c r="ED29"/>
  <c r="EC29" s="1"/>
  <c r="EB29" s="1"/>
  <c r="EA29" s="1"/>
  <c r="DZ29" s="1"/>
  <c r="DY29"/>
  <c r="DX29" s="1"/>
  <c r="DW29" s="1"/>
  <c r="DV29" s="1"/>
  <c r="DU29" s="1"/>
  <c r="DT29"/>
  <c r="DS29" s="1"/>
  <c r="DR29"/>
  <c r="DQ29"/>
  <c r="DN29"/>
  <c r="DM29"/>
  <c r="DL29"/>
  <c r="DK29"/>
  <c r="DJ29"/>
  <c r="DI29"/>
  <c r="DH29"/>
  <c r="DG29"/>
  <c r="DF29" s="1"/>
  <c r="DE29"/>
  <c r="DD29"/>
  <c r="DC29"/>
  <c r="DB29"/>
  <c r="DA29"/>
  <c r="CZ29"/>
  <c r="CY29"/>
  <c r="CX29"/>
  <c r="CW29"/>
  <c r="CV29"/>
  <c r="CU29"/>
  <c r="CT29"/>
  <c r="CS29"/>
  <c r="CR29"/>
  <c r="CQ29"/>
  <c r="CP29"/>
  <c r="CO29"/>
  <c r="CN29"/>
  <c r="CM29"/>
  <c r="CL29"/>
  <c r="CK29"/>
  <c r="CJ29"/>
  <c r="CI29"/>
  <c r="CH29"/>
  <c r="CG29"/>
  <c r="CF29"/>
  <c r="CE29"/>
  <c r="CD29"/>
  <c r="CC29"/>
  <c r="CB29"/>
  <c r="CA29"/>
  <c r="BZ29"/>
  <c r="BY29"/>
  <c r="BX29"/>
  <c r="BW29"/>
  <c r="BV29"/>
  <c r="BT29"/>
  <c r="BS29"/>
  <c r="BQ29" s="1"/>
  <c r="BP29" s="1"/>
  <c r="BN29"/>
  <c r="BM29"/>
  <c r="BL29"/>
  <c r="BK29"/>
  <c r="BJ29"/>
  <c r="BI29"/>
  <c r="BG29"/>
  <c r="BE29"/>
  <c r="BD29"/>
  <c r="BC29"/>
  <c r="BB29"/>
  <c r="BA29"/>
  <c r="AZ29"/>
  <c r="AY29"/>
  <c r="AX29" s="1"/>
  <c r="AW29"/>
  <c r="AV29"/>
  <c r="AU29" s="1"/>
  <c r="AT29"/>
  <c r="AS29" s="1"/>
  <c r="AR29"/>
  <c r="AQ29" s="1"/>
  <c r="AP29"/>
  <c r="AO29"/>
  <c r="AN29"/>
  <c r="AM29"/>
  <c r="AL29"/>
  <c r="AK29"/>
  <c r="AJ29"/>
  <c r="AI29"/>
  <c r="AH29"/>
  <c r="AG29" s="1"/>
  <c r="AF29"/>
  <c r="AE29"/>
  <c r="AD29"/>
  <c r="AA29"/>
  <c r="Z29"/>
  <c r="Y29"/>
  <c r="X29"/>
  <c r="W29"/>
  <c r="V29"/>
  <c r="U29"/>
  <c r="T29"/>
  <c r="S29"/>
  <c r="Q29"/>
  <c r="P29"/>
  <c r="O29"/>
  <c r="N29"/>
  <c r="B29" s="1"/>
  <c r="IC28"/>
  <c r="IB28"/>
  <c r="IA28"/>
  <c r="HY28"/>
  <c r="HV28"/>
  <c r="HU28"/>
  <c r="HT28"/>
  <c r="HS28"/>
  <c r="HN28" l="1"/>
  <c r="HE28"/>
  <c r="HD28" l="1"/>
  <c r="FO28"/>
  <c r="FN28"/>
  <c r="FM28"/>
  <c r="FL28" s="1"/>
  <c r="FJ28"/>
  <c r="FI28"/>
  <c r="FG28"/>
  <c r="FF28"/>
  <c r="FE28"/>
  <c r="FD28" s="1"/>
  <c r="FC28"/>
  <c r="FB28"/>
  <c r="FA28" s="1"/>
  <c r="EZ28"/>
  <c r="EY28"/>
  <c r="EX28"/>
  <c r="EW28"/>
  <c r="EV28"/>
  <c r="EU28"/>
  <c r="ET28"/>
  <c r="ES28"/>
  <c r="ER28"/>
  <c r="EQ28"/>
  <c r="EP28"/>
  <c r="EO28" s="1"/>
  <c r="EN28"/>
  <c r="EM28" s="1"/>
  <c r="EL28"/>
  <c r="EK28" s="1"/>
  <c r="EJ28"/>
  <c r="EI28" s="1"/>
  <c r="EH28"/>
  <c r="EG28" s="1"/>
  <c r="EF28" s="1"/>
  <c r="EE28" s="1"/>
  <c r="ED28" s="1"/>
  <c r="EC28"/>
  <c r="EB28" s="1"/>
  <c r="EA28" s="1"/>
  <c r="DZ28"/>
  <c r="DY28"/>
  <c r="DX28" s="1"/>
  <c r="DW28" s="1"/>
  <c r="DV28" s="1"/>
  <c r="DU28"/>
  <c r="DT28"/>
  <c r="DS28" s="1"/>
  <c r="DR28"/>
  <c r="DQ28"/>
  <c r="DN28"/>
  <c r="DM28"/>
  <c r="DL28"/>
  <c r="DK28"/>
  <c r="DJ28"/>
  <c r="DI28"/>
  <c r="DH28"/>
  <c r="DG28"/>
  <c r="DF28"/>
  <c r="DE28"/>
  <c r="DD28"/>
  <c r="DC28"/>
  <c r="DB28"/>
  <c r="DA28"/>
  <c r="CZ28"/>
  <c r="CY28"/>
  <c r="CX28"/>
  <c r="CW28"/>
  <c r="CV28"/>
  <c r="CU28"/>
  <c r="CT28"/>
  <c r="CS28"/>
  <c r="CR28"/>
  <c r="CQ28"/>
  <c r="CP28"/>
  <c r="CO28"/>
  <c r="CN28"/>
  <c r="CM28"/>
  <c r="CL28"/>
  <c r="CK28"/>
  <c r="CJ28"/>
  <c r="CI28"/>
  <c r="CH28"/>
  <c r="CG28" s="1"/>
  <c r="CF28"/>
  <c r="CE28"/>
  <c r="CD28"/>
  <c r="CC28"/>
  <c r="CB28"/>
  <c r="CA28"/>
  <c r="BZ28"/>
  <c r="BY28"/>
  <c r="BX28"/>
  <c r="BW28"/>
  <c r="BV28"/>
  <c r="BT28"/>
  <c r="BS28"/>
  <c r="BQ28"/>
  <c r="BP28" s="1"/>
  <c r="BN28"/>
  <c r="BM28"/>
  <c r="BL28"/>
  <c r="BK28"/>
  <c r="BJ28"/>
  <c r="BI28"/>
  <c r="BG28"/>
  <c r="BE28"/>
  <c r="BD28"/>
  <c r="BC28"/>
  <c r="BB28"/>
  <c r="BA28"/>
  <c r="AZ28"/>
  <c r="AY28"/>
  <c r="AX28"/>
  <c r="AW28" s="1"/>
  <c r="AV28"/>
  <c r="AU28" s="1"/>
  <c r="AT28"/>
  <c r="AS28" s="1"/>
  <c r="AR28"/>
  <c r="AQ28"/>
  <c r="AP28"/>
  <c r="AO28"/>
  <c r="AN28"/>
  <c r="AM28"/>
  <c r="AL28"/>
  <c r="AK28"/>
  <c r="AJ28"/>
  <c r="AI28" s="1"/>
  <c r="AH28" s="1"/>
  <c r="AG28"/>
  <c r="AF28"/>
  <c r="AE28"/>
  <c r="AD28"/>
  <c r="AA28"/>
  <c r="Z28"/>
  <c r="Y28"/>
  <c r="X28"/>
  <c r="W28"/>
  <c r="V28"/>
  <c r="U28"/>
  <c r="T28"/>
  <c r="S28"/>
  <c r="Q28"/>
  <c r="P28"/>
  <c r="O28"/>
  <c r="N28"/>
  <c r="B28" s="1"/>
  <c r="IC27" l="1"/>
  <c r="IB27"/>
  <c r="IA27" s="1"/>
  <c r="HY27"/>
  <c r="HV27"/>
  <c r="HU27" s="1"/>
  <c r="HT27" l="1"/>
  <c r="HS27"/>
  <c r="HN27"/>
  <c r="HF27"/>
  <c r="HD27"/>
  <c r="FO27"/>
  <c r="FN27"/>
  <c r="FM27"/>
  <c r="FL27" s="1"/>
  <c r="FJ27"/>
  <c r="FI27"/>
  <c r="FG27"/>
  <c r="FF27"/>
  <c r="FE27"/>
  <c r="FD27" s="1"/>
  <c r="FC27"/>
  <c r="FB27"/>
  <c r="FA27" s="1"/>
  <c r="EZ27"/>
  <c r="EY27"/>
  <c r="EX27"/>
  <c r="EW27"/>
  <c r="EV27"/>
  <c r="EU27" s="1"/>
  <c r="ET27"/>
  <c r="ES27"/>
  <c r="ER27" s="1"/>
  <c r="EQ27"/>
  <c r="EP27"/>
  <c r="EO27" s="1"/>
  <c r="EN27" s="1"/>
  <c r="EM27"/>
  <c r="EL27"/>
  <c r="EK27" s="1"/>
  <c r="EJ27"/>
  <c r="EI27" s="1"/>
  <c r="EH27"/>
  <c r="EG27" s="1"/>
  <c r="EF27" s="1"/>
  <c r="EE27" s="1"/>
  <c r="ED27"/>
  <c r="EC27" s="1"/>
  <c r="EB27" s="1"/>
  <c r="EA27" s="1"/>
  <c r="DZ27"/>
  <c r="DY27"/>
  <c r="DX27"/>
  <c r="DW27"/>
  <c r="DV27"/>
  <c r="DU27"/>
  <c r="DT27"/>
  <c r="DS27" s="1"/>
  <c r="DR27" s="1"/>
  <c r="DQ27"/>
  <c r="DN27"/>
  <c r="DM27"/>
  <c r="DL27"/>
  <c r="DK27"/>
  <c r="DJ27"/>
  <c r="DI27"/>
  <c r="DH27"/>
  <c r="DG27"/>
  <c r="DF27"/>
  <c r="DE27"/>
  <c r="DD27"/>
  <c r="DC27"/>
  <c r="DB27"/>
  <c r="DA27"/>
  <c r="CZ27" s="1"/>
  <c r="CY27"/>
  <c r="CX27"/>
  <c r="CW27"/>
  <c r="CV27"/>
  <c r="CU27"/>
  <c r="CT27"/>
  <c r="CS27"/>
  <c r="CR27"/>
  <c r="CQ27"/>
  <c r="CP27"/>
  <c r="CO27"/>
  <c r="CN27"/>
  <c r="CM27"/>
  <c r="CL27"/>
  <c r="CK27"/>
  <c r="CJ27" s="1"/>
  <c r="CI27"/>
  <c r="CH27"/>
  <c r="CG27"/>
  <c r="CF27"/>
  <c r="CE27"/>
  <c r="CD27"/>
  <c r="CC27"/>
  <c r="CB27"/>
  <c r="CA27"/>
  <c r="BZ27"/>
  <c r="BY27"/>
  <c r="BX27"/>
  <c r="BW27"/>
  <c r="BV27"/>
  <c r="BT27"/>
  <c r="BS27"/>
  <c r="BQ27" s="1"/>
  <c r="BP27"/>
  <c r="BN27"/>
  <c r="BM27"/>
  <c r="BL27"/>
  <c r="BK27"/>
  <c r="BJ27"/>
  <c r="BI27"/>
  <c r="BG27"/>
  <c r="BE27"/>
  <c r="BD27"/>
  <c r="BC27"/>
  <c r="BB27"/>
  <c r="BA27"/>
  <c r="AZ27"/>
  <c r="AY27"/>
  <c r="AX27"/>
  <c r="AW27"/>
  <c r="AV27"/>
  <c r="AU27" s="1"/>
  <c r="AT27"/>
  <c r="AS27" s="1"/>
  <c r="AR27"/>
  <c r="AQ27" s="1"/>
  <c r="AP27"/>
  <c r="AO27"/>
  <c r="AN27"/>
  <c r="AM27" s="1"/>
  <c r="AL27"/>
  <c r="AK27"/>
  <c r="AJ27"/>
  <c r="AI27"/>
  <c r="AH27" s="1"/>
  <c r="AG27"/>
  <c r="AF27"/>
  <c r="AE27"/>
  <c r="AD27"/>
  <c r="AA27"/>
  <c r="Z27"/>
  <c r="Y27"/>
  <c r="X27"/>
  <c r="W27"/>
  <c r="V27"/>
  <c r="U27" s="1"/>
  <c r="T27"/>
  <c r="S27"/>
  <c r="Q27"/>
  <c r="P27" s="1"/>
  <c r="O27"/>
  <c r="N27"/>
  <c r="B27" s="1"/>
  <c r="IC26"/>
  <c r="IB26"/>
  <c r="IA26"/>
  <c r="HY26"/>
  <c r="HV26" s="1"/>
  <c r="HU26"/>
  <c r="HT26"/>
  <c r="HS26"/>
  <c r="HN26"/>
  <c r="HD26"/>
  <c r="FO26"/>
  <c r="FN26"/>
  <c r="FM26"/>
  <c r="FL26" s="1"/>
  <c r="FJ26"/>
  <c r="FI26"/>
  <c r="FG26" s="1"/>
  <c r="FF26"/>
  <c r="FE26"/>
  <c r="FD26" s="1"/>
  <c r="FC26"/>
  <c r="FB26"/>
  <c r="FA26" s="1"/>
  <c r="EZ26"/>
  <c r="EY26"/>
  <c r="EX26" s="1"/>
  <c r="EW26"/>
  <c r="EV26"/>
  <c r="EU26"/>
  <c r="ET26"/>
  <c r="ES26"/>
  <c r="ER26" s="1"/>
  <c r="EQ26"/>
  <c r="EP26"/>
  <c r="EO26" s="1"/>
  <c r="EN26" s="1"/>
  <c r="EM26" s="1"/>
  <c r="EL26"/>
  <c r="EK26" s="1"/>
  <c r="EJ26"/>
  <c r="EI26" s="1"/>
  <c r="EH26"/>
  <c r="EG26" s="1"/>
  <c r="EF26" s="1"/>
  <c r="EE26" s="1"/>
  <c r="ED26" s="1"/>
  <c r="EC26"/>
  <c r="EB26"/>
  <c r="EA26"/>
  <c r="DZ26"/>
  <c r="DY26"/>
  <c r="DX26"/>
  <c r="DW26"/>
  <c r="DV26"/>
  <c r="DU26"/>
  <c r="DT26" s="1"/>
  <c r="DS26" s="1"/>
  <c r="DR26"/>
  <c r="DQ26" s="1"/>
  <c r="DN26"/>
  <c r="DM26"/>
  <c r="DL26"/>
  <c r="DK26"/>
  <c r="DJ26"/>
  <c r="DI26"/>
  <c r="DH26"/>
  <c r="DG26"/>
  <c r="DF26"/>
  <c r="DE26"/>
  <c r="DD26"/>
  <c r="DC26"/>
  <c r="DB26"/>
  <c r="DA26"/>
  <c r="CZ26"/>
  <c r="CY26"/>
  <c r="CX26"/>
  <c r="CW26"/>
  <c r="CV26"/>
  <c r="CU26"/>
  <c r="CT26"/>
  <c r="CS26"/>
  <c r="CR26"/>
  <c r="CQ26"/>
  <c r="CP26"/>
  <c r="CO26" s="1"/>
  <c r="CN26"/>
  <c r="CM26"/>
  <c r="CL26"/>
  <c r="CK26" s="1"/>
  <c r="CJ26" s="1"/>
  <c r="CI26"/>
  <c r="CH26"/>
  <c r="CG26"/>
  <c r="CF26"/>
  <c r="CE26"/>
  <c r="CD26"/>
  <c r="CC26"/>
  <c r="CB26"/>
  <c r="CA26"/>
  <c r="BZ26" s="1"/>
  <c r="BY26"/>
  <c r="BX26"/>
  <c r="BW26"/>
  <c r="BV26"/>
  <c r="BT26"/>
  <c r="BS26"/>
  <c r="BQ26"/>
  <c r="BP26"/>
  <c r="BN26"/>
  <c r="BM26"/>
  <c r="BL26"/>
  <c r="BK26"/>
  <c r="BJ26"/>
  <c r="BI26"/>
  <c r="BG26"/>
  <c r="BE26"/>
  <c r="BD26"/>
  <c r="BC26"/>
  <c r="BB26"/>
  <c r="BA26"/>
  <c r="AZ26"/>
  <c r="AY26"/>
  <c r="AX26"/>
  <c r="AW26"/>
  <c r="AV26"/>
  <c r="AU26" s="1"/>
  <c r="AT26"/>
  <c r="AS26" s="1"/>
  <c r="AR26"/>
  <c r="AQ26"/>
  <c r="AP26"/>
  <c r="AO26"/>
  <c r="AN26"/>
  <c r="AM26"/>
  <c r="AL26" s="1"/>
  <c r="AK26"/>
  <c r="AJ26"/>
  <c r="AI26"/>
  <c r="AH26" s="1"/>
  <c r="AG26"/>
  <c r="AF26"/>
  <c r="AE26"/>
  <c r="AD26"/>
  <c r="AA26"/>
  <c r="Z26"/>
  <c r="Y26"/>
  <c r="X26"/>
  <c r="W26"/>
  <c r="V26"/>
  <c r="U26"/>
  <c r="T26"/>
  <c r="S26"/>
  <c r="Q26"/>
  <c r="P26"/>
  <c r="O26"/>
  <c r="N26"/>
  <c r="B26" s="1"/>
  <c r="IC25"/>
  <c r="IB25"/>
  <c r="IA25"/>
  <c r="HY25"/>
  <c r="HV25" s="1"/>
  <c r="HU25"/>
  <c r="HT25"/>
  <c r="HS25"/>
  <c r="HN25"/>
  <c r="HD25" l="1"/>
  <c r="FO25"/>
  <c r="FN25"/>
  <c r="FM25"/>
  <c r="FL25" s="1"/>
  <c r="FJ25"/>
  <c r="FI25"/>
  <c r="FG25" s="1"/>
  <c r="FF25"/>
  <c r="FE25"/>
  <c r="FD25" s="1"/>
  <c r="FC25"/>
  <c r="FB25"/>
  <c r="FA25"/>
  <c r="EZ25"/>
  <c r="EY25"/>
  <c r="EX25"/>
  <c r="EW25"/>
  <c r="EV25"/>
  <c r="EU25" s="1"/>
  <c r="ET25"/>
  <c r="ES25"/>
  <c r="ER25" s="1"/>
  <c r="EQ25"/>
  <c r="EP25"/>
  <c r="EO25" s="1"/>
  <c r="EN25"/>
  <c r="EM25"/>
  <c r="EL25"/>
  <c r="EK25" s="1"/>
  <c r="EJ25"/>
  <c r="EI25" s="1"/>
  <c r="EH25"/>
  <c r="EG25" s="1"/>
  <c r="EF25" s="1"/>
  <c r="EE25" s="1"/>
  <c r="ED25" s="1"/>
  <c r="EC25" s="1"/>
  <c r="EB25" s="1"/>
  <c r="EA25" s="1"/>
  <c r="DZ25"/>
  <c r="DY25"/>
  <c r="DX25" s="1"/>
  <c r="DW25" s="1"/>
  <c r="DV25" s="1"/>
  <c r="DU25"/>
  <c r="DT25"/>
  <c r="DS25" s="1"/>
  <c r="DR25"/>
  <c r="DQ25"/>
  <c r="DN25"/>
  <c r="DM25"/>
  <c r="DL25"/>
  <c r="DK25"/>
  <c r="DJ25"/>
  <c r="DI25"/>
  <c r="DH25"/>
  <c r="DG25"/>
  <c r="DF25"/>
  <c r="DE25"/>
  <c r="DD25"/>
  <c r="DC25"/>
  <c r="DB25"/>
  <c r="DA25"/>
  <c r="CZ25"/>
  <c r="CY25"/>
  <c r="CX25"/>
  <c r="CW25"/>
  <c r="CV25"/>
  <c r="CU25"/>
  <c r="CT25"/>
  <c r="CS25"/>
  <c r="CR25"/>
  <c r="CQ25"/>
  <c r="CP25"/>
  <c r="CO25"/>
  <c r="CN25"/>
  <c r="CM25"/>
  <c r="CL25"/>
  <c r="CK25"/>
  <c r="CJ25"/>
  <c r="CI25"/>
  <c r="CH25"/>
  <c r="CG25"/>
  <c r="CF25"/>
  <c r="CE25"/>
  <c r="CD25"/>
  <c r="CC25"/>
  <c r="CB25"/>
  <c r="CA25"/>
  <c r="BZ25"/>
  <c r="BY25"/>
  <c r="BX25"/>
  <c r="BW25"/>
  <c r="BV25"/>
  <c r="BT25"/>
  <c r="BS25"/>
  <c r="BQ25"/>
  <c r="BP25" s="1"/>
  <c r="BN25"/>
  <c r="BM25"/>
  <c r="BL25"/>
  <c r="BK25"/>
  <c r="BJ25"/>
  <c r="BI25"/>
  <c r="BG25"/>
  <c r="BE25"/>
  <c r="BD25"/>
  <c r="BC25"/>
  <c r="BB25"/>
  <c r="BA25"/>
  <c r="AZ25"/>
  <c r="AY25"/>
  <c r="AX25" s="1"/>
  <c r="AW25"/>
  <c r="AV25"/>
  <c r="AU25" s="1"/>
  <c r="AT25"/>
  <c r="AS25" s="1"/>
  <c r="AR25"/>
  <c r="AQ25"/>
  <c r="AP25"/>
  <c r="AO25"/>
  <c r="AN25"/>
  <c r="AM25" s="1"/>
  <c r="AL25"/>
  <c r="AK25"/>
  <c r="AJ25"/>
  <c r="AI25" s="1"/>
  <c r="AH25" s="1"/>
  <c r="AG25"/>
  <c r="AF25"/>
  <c r="AE25"/>
  <c r="AD25"/>
  <c r="AA25"/>
  <c r="Z25"/>
  <c r="Y25"/>
  <c r="X25"/>
  <c r="W25"/>
  <c r="V25"/>
  <c r="U25" s="1"/>
  <c r="T25"/>
  <c r="S25"/>
  <c r="Q25"/>
  <c r="P25"/>
  <c r="O25"/>
  <c r="N25"/>
  <c r="B25" s="1"/>
  <c r="IC24"/>
  <c r="IB24"/>
  <c r="IA24"/>
  <c r="HY24"/>
  <c r="HV24"/>
  <c r="HU24"/>
  <c r="HT24"/>
  <c r="HS24"/>
  <c r="HN24"/>
  <c r="HD24"/>
  <c r="FO24"/>
  <c r="FN24"/>
  <c r="FM24"/>
  <c r="FL24" s="1"/>
  <c r="FJ24"/>
  <c r="FI24"/>
  <c r="FG24"/>
  <c r="FF24"/>
  <c r="FE24"/>
  <c r="FD24" s="1"/>
  <c r="FC24"/>
  <c r="FB24"/>
  <c r="FA24" s="1"/>
  <c r="EZ24"/>
  <c r="EY24"/>
  <c r="EX24"/>
  <c r="EW24"/>
  <c r="EV24"/>
  <c r="EU24" s="1"/>
  <c r="ET24"/>
  <c r="ES24"/>
  <c r="ER24" s="1"/>
  <c r="EQ24"/>
  <c r="EP24"/>
  <c r="EO24" s="1"/>
  <c r="EN24"/>
  <c r="EM24"/>
  <c r="EL24"/>
  <c r="EK24" s="1"/>
  <c r="EJ24"/>
  <c r="EI24" s="1"/>
  <c r="EH24"/>
  <c r="EG24" s="1"/>
  <c r="EF24" s="1"/>
  <c r="EE24" s="1"/>
  <c r="ED24"/>
  <c r="EC24"/>
  <c r="EB24"/>
  <c r="EA24"/>
  <c r="DZ24"/>
  <c r="DY24"/>
  <c r="DX24"/>
  <c r="DW24"/>
  <c r="DV24" s="1"/>
  <c r="DU24" s="1"/>
  <c r="DT24"/>
  <c r="DS24" s="1"/>
  <c r="DR24"/>
  <c r="DQ24"/>
  <c r="DN24"/>
  <c r="DM24"/>
  <c r="DL24"/>
  <c r="DK24"/>
  <c r="DJ24"/>
  <c r="DI24"/>
  <c r="DH24"/>
  <c r="DG24"/>
  <c r="DF24"/>
  <c r="DE24"/>
  <c r="DD24"/>
  <c r="DC24"/>
  <c r="DB24"/>
  <c r="DA24"/>
  <c r="CZ24"/>
  <c r="CY24"/>
  <c r="CX24"/>
  <c r="CW24"/>
  <c r="CV24"/>
  <c r="CU24"/>
  <c r="CT24"/>
  <c r="CS24"/>
  <c r="CR24"/>
  <c r="CQ24"/>
  <c r="CP24"/>
  <c r="CO24"/>
  <c r="CN24"/>
  <c r="CM24"/>
  <c r="CL24"/>
  <c r="CK24"/>
  <c r="CJ24"/>
  <c r="CI24"/>
  <c r="CH24"/>
  <c r="CG24" s="1"/>
  <c r="CF24"/>
  <c r="CE24"/>
  <c r="CD24"/>
  <c r="CC24"/>
  <c r="CB24"/>
  <c r="CA24"/>
  <c r="BZ24"/>
  <c r="BY24"/>
  <c r="BX24" s="1"/>
  <c r="BW24"/>
  <c r="BV24"/>
  <c r="BT24"/>
  <c r="BS24"/>
  <c r="BQ24"/>
  <c r="BP24" s="1"/>
  <c r="BN24"/>
  <c r="BM24"/>
  <c r="BL24"/>
  <c r="BK24"/>
  <c r="BJ24"/>
  <c r="BI24"/>
  <c r="BG24"/>
  <c r="BE24"/>
  <c r="BD24"/>
  <c r="BC24"/>
  <c r="BB24"/>
  <c r="BA24"/>
  <c r="AZ24"/>
  <c r="AY24" s="1"/>
  <c r="AX24" s="1"/>
  <c r="AW24"/>
  <c r="AV24"/>
  <c r="AU24" s="1"/>
  <c r="AT24"/>
  <c r="AS24" s="1"/>
  <c r="AR24"/>
  <c r="AQ24" s="1"/>
  <c r="AP24"/>
  <c r="AO24"/>
  <c r="AN24"/>
  <c r="AM24" s="1"/>
  <c r="AL24"/>
  <c r="AK24"/>
  <c r="AJ24"/>
  <c r="AI24"/>
  <c r="AH24"/>
  <c r="AG24" s="1"/>
  <c r="AF24"/>
  <c r="AE24"/>
  <c r="AD24"/>
  <c r="AA24"/>
  <c r="Z24"/>
  <c r="Y24"/>
  <c r="X24"/>
  <c r="W24"/>
  <c r="V24"/>
  <c r="U24"/>
  <c r="T24"/>
  <c r="S24"/>
  <c r="Q24" s="1"/>
  <c r="P24"/>
  <c r="O24"/>
  <c r="N24"/>
  <c r="B24" s="1"/>
  <c r="IC23"/>
  <c r="IB23"/>
  <c r="IA23"/>
  <c r="HY23"/>
  <c r="HV23" s="1"/>
  <c r="HU23"/>
  <c r="HT23"/>
  <c r="HS23"/>
  <c r="HN23" s="1"/>
  <c r="HH23"/>
  <c r="HD23" l="1"/>
  <c r="FO23"/>
  <c r="FN23"/>
  <c r="FM23"/>
  <c r="FL23" s="1"/>
  <c r="FJ23"/>
  <c r="FI23" s="1"/>
  <c r="FG23"/>
  <c r="FF23"/>
  <c r="FE23"/>
  <c r="FD23" s="1"/>
  <c r="FC23"/>
  <c r="FB23"/>
  <c r="FA23"/>
  <c r="EZ23"/>
  <c r="EY23"/>
  <c r="EX23" s="1"/>
  <c r="EW23"/>
  <c r="EV23"/>
  <c r="EU23"/>
  <c r="ET23"/>
  <c r="ES23"/>
  <c r="ER23" s="1"/>
  <c r="EQ23"/>
  <c r="EP23"/>
  <c r="EO23" s="1"/>
  <c r="EN23"/>
  <c r="EM23"/>
  <c r="EL23"/>
  <c r="EK23" s="1"/>
  <c r="EJ23"/>
  <c r="EI23" s="1"/>
  <c r="EH23"/>
  <c r="EG23"/>
  <c r="EF23" s="1"/>
  <c r="EE23"/>
  <c r="ED23" s="1"/>
  <c r="EC23"/>
  <c r="EB23"/>
  <c r="EA23"/>
  <c r="DZ23"/>
  <c r="DY23"/>
  <c r="DX23" s="1"/>
  <c r="DW23" s="1"/>
  <c r="DV23" s="1"/>
  <c r="DU23"/>
  <c r="DT23"/>
  <c r="DS23" s="1"/>
  <c r="DR23"/>
  <c r="DQ23"/>
  <c r="DN23"/>
  <c r="DM23"/>
  <c r="DL23"/>
  <c r="DK23"/>
  <c r="DJ23"/>
  <c r="DI23"/>
  <c r="DH23"/>
  <c r="DG23"/>
  <c r="DF23"/>
  <c r="DE23"/>
  <c r="DD23"/>
  <c r="DC23"/>
  <c r="DB23"/>
  <c r="DA23"/>
  <c r="CZ23"/>
  <c r="CY23"/>
  <c r="CX23"/>
  <c r="CW23"/>
  <c r="CV23"/>
  <c r="CU23"/>
  <c r="CT23"/>
  <c r="CS23"/>
  <c r="CR23"/>
  <c r="CQ23"/>
  <c r="CP23"/>
  <c r="CO23"/>
  <c r="CN23"/>
  <c r="CM23"/>
  <c r="CL23"/>
  <c r="CK23"/>
  <c r="CJ23"/>
  <c r="CI23"/>
  <c r="CH23"/>
  <c r="CG23"/>
  <c r="CF23"/>
  <c r="CE23"/>
  <c r="CD23"/>
  <c r="CC23"/>
  <c r="CB23"/>
  <c r="CA23"/>
  <c r="BZ23"/>
  <c r="BY23"/>
  <c r="BX23"/>
  <c r="BW23"/>
  <c r="BV23"/>
  <c r="BT23"/>
  <c r="BS23" l="1"/>
  <c r="BQ23" s="1"/>
  <c r="BP23" s="1"/>
  <c r="BN23"/>
  <c r="BM23"/>
  <c r="BL23"/>
  <c r="BK23"/>
  <c r="BJ23"/>
  <c r="BI23"/>
  <c r="BG23"/>
  <c r="BE23"/>
  <c r="BD23"/>
  <c r="BC23"/>
  <c r="BB23"/>
  <c r="BA23"/>
  <c r="AZ23"/>
  <c r="AY23" s="1"/>
  <c r="AX23" s="1"/>
  <c r="AW23"/>
  <c r="AV23"/>
  <c r="AU23" s="1"/>
  <c r="AT23"/>
  <c r="AS23" s="1"/>
  <c r="AR23"/>
  <c r="AQ23"/>
  <c r="AP23"/>
  <c r="AO23"/>
  <c r="AN23"/>
  <c r="AM23" s="1"/>
  <c r="AL23"/>
  <c r="AK23"/>
  <c r="AJ23"/>
  <c r="AI23" s="1"/>
  <c r="AH23" s="1"/>
  <c r="AG23"/>
  <c r="AF23"/>
  <c r="AE23"/>
  <c r="AD23"/>
  <c r="AA23"/>
  <c r="Z23"/>
  <c r="Y23"/>
  <c r="X23"/>
  <c r="W23"/>
  <c r="V23"/>
  <c r="U23"/>
  <c r="T23"/>
  <c r="S23"/>
  <c r="Q23"/>
  <c r="P23"/>
  <c r="O23"/>
  <c r="N23"/>
  <c r="B23" s="1"/>
  <c r="IC22"/>
  <c r="IB22"/>
  <c r="IA22"/>
  <c r="HY22"/>
  <c r="HV22" s="1"/>
  <c r="HU22"/>
  <c r="HT22"/>
  <c r="HS22"/>
  <c r="HO22"/>
  <c r="HN22" l="1"/>
  <c r="HM22"/>
  <c r="HK22" l="1"/>
  <c r="HG22"/>
  <c r="HE22"/>
  <c r="HD22"/>
  <c r="FO22"/>
  <c r="FN22" s="1"/>
  <c r="FM22"/>
  <c r="FL22" s="1"/>
  <c r="FK22"/>
  <c r="FJ22"/>
  <c r="FI22"/>
  <c r="FG22"/>
  <c r="FF22"/>
  <c r="FE22"/>
  <c r="FD22" s="1"/>
  <c r="FC22"/>
  <c r="FB22"/>
  <c r="FA22" s="1"/>
  <c r="EZ22"/>
  <c r="EY22"/>
  <c r="EX22" s="1"/>
  <c r="EW22"/>
  <c r="EV22"/>
  <c r="EU22" s="1"/>
  <c r="ET22"/>
  <c r="ES22"/>
  <c r="ER22" s="1"/>
  <c r="EQ22"/>
  <c r="EP22" s="1"/>
  <c r="EO22" s="1"/>
  <c r="EN22"/>
  <c r="EM22"/>
  <c r="EL22"/>
  <c r="EK22" s="1"/>
  <c r="EJ22"/>
  <c r="EI22" s="1"/>
  <c r="EH22"/>
  <c r="EG22" s="1"/>
  <c r="EF22" s="1"/>
  <c r="EE22" s="1"/>
  <c r="ED22"/>
  <c r="EC22"/>
  <c r="EB22"/>
  <c r="EA22"/>
  <c r="DZ22"/>
  <c r="DY22"/>
  <c r="DX22" s="1"/>
  <c r="DW22" s="1"/>
  <c r="DV22" s="1"/>
  <c r="DU22" s="1"/>
  <c r="DT22"/>
  <c r="DS22" s="1"/>
  <c r="DR22"/>
  <c r="DQ22"/>
  <c r="DN22"/>
  <c r="DM22"/>
  <c r="DL22"/>
  <c r="DK22"/>
  <c r="DJ22"/>
  <c r="DI22"/>
  <c r="DH22"/>
  <c r="DG22"/>
  <c r="DF22"/>
  <c r="DE22"/>
  <c r="DD22"/>
  <c r="DC22"/>
  <c r="DB22"/>
  <c r="DA22"/>
  <c r="CZ22"/>
  <c r="CY22"/>
  <c r="CX22"/>
  <c r="CW22"/>
  <c r="CV22"/>
  <c r="CU22"/>
  <c r="CT22"/>
  <c r="CS22"/>
  <c r="CR22"/>
  <c r="CQ22"/>
  <c r="CP22"/>
  <c r="CO22"/>
  <c r="CN22"/>
  <c r="CM22"/>
  <c r="CL22"/>
  <c r="CK22"/>
  <c r="CJ22"/>
  <c r="CI22"/>
  <c r="CH22"/>
  <c r="CG22" s="1"/>
  <c r="CF22"/>
  <c r="CE22"/>
  <c r="CD22"/>
  <c r="CC22"/>
  <c r="CB22"/>
  <c r="CA22"/>
  <c r="BZ22"/>
  <c r="BY22"/>
  <c r="BX22"/>
  <c r="BW22"/>
  <c r="BV22"/>
  <c r="BT22"/>
  <c r="BS22"/>
  <c r="BQ22"/>
  <c r="BP22" s="1"/>
  <c r="BN22"/>
  <c r="BM22"/>
  <c r="BL22"/>
  <c r="BK22"/>
  <c r="BJ22"/>
  <c r="BI22"/>
  <c r="BG22"/>
  <c r="BE22"/>
  <c r="BD22"/>
  <c r="BC22"/>
  <c r="BB22"/>
  <c r="BA22"/>
  <c r="AZ22"/>
  <c r="AY22"/>
  <c r="AX22" s="1"/>
  <c r="AW22" s="1"/>
  <c r="AV22"/>
  <c r="AU22" s="1"/>
  <c r="AT22"/>
  <c r="AS22" s="1"/>
  <c r="AR22"/>
  <c r="AQ22" s="1"/>
  <c r="AP22"/>
  <c r="AO22"/>
  <c r="AN22"/>
  <c r="AM22" s="1"/>
  <c r="AL22"/>
  <c r="AK22"/>
  <c r="AJ22"/>
  <c r="AI22"/>
  <c r="AH22"/>
  <c r="AG22"/>
  <c r="AF22"/>
  <c r="AE22"/>
  <c r="AD22"/>
  <c r="AA22"/>
  <c r="Z22"/>
  <c r="Y22"/>
  <c r="X22"/>
  <c r="W22"/>
  <c r="V22"/>
  <c r="U22"/>
  <c r="T22"/>
  <c r="S22"/>
  <c r="Q22"/>
  <c r="P22"/>
  <c r="O22"/>
  <c r="N22"/>
  <c r="B22" s="1"/>
  <c r="IC21"/>
  <c r="IB21"/>
  <c r="IA21" s="1"/>
  <c r="HY21"/>
  <c r="HV21" s="1"/>
  <c r="HU21"/>
  <c r="HT21"/>
  <c r="HS21"/>
  <c r="HN21" l="1"/>
  <c r="HD21"/>
  <c r="FO21" s="1"/>
  <c r="FN21"/>
  <c r="FM21"/>
  <c r="FL21" s="1"/>
  <c r="FJ21"/>
  <c r="FI21" s="1"/>
  <c r="FG21" s="1"/>
  <c r="FF21"/>
  <c r="FE21"/>
  <c r="FD21" s="1"/>
  <c r="FC21"/>
  <c r="FB21"/>
  <c r="FA21" s="1"/>
  <c r="EZ21"/>
  <c r="EY21"/>
  <c r="EX21" s="1"/>
  <c r="EW21"/>
  <c r="EV21"/>
  <c r="EU21" s="1"/>
  <c r="ET21"/>
  <c r="ES21"/>
  <c r="ER21" s="1"/>
  <c r="EQ21"/>
  <c r="EP21"/>
  <c r="EO21"/>
  <c r="EN21"/>
  <c r="EM21"/>
  <c r="EL21"/>
  <c r="EK21" s="1"/>
  <c r="EJ21"/>
  <c r="EI21"/>
  <c r="EH21"/>
  <c r="EG21" s="1"/>
  <c r="EF21" s="1"/>
  <c r="EE21"/>
  <c r="ED21" s="1"/>
  <c r="EC21" s="1"/>
  <c r="EB21"/>
  <c r="EA21" s="1"/>
  <c r="DZ21" s="1"/>
  <c r="DY21"/>
  <c r="DX21" s="1"/>
  <c r="DW21" s="1"/>
  <c r="DV21" s="1"/>
  <c r="DU21"/>
  <c r="DT21"/>
  <c r="DS21" s="1"/>
  <c r="DR21" s="1"/>
  <c r="DQ21"/>
  <c r="DN21"/>
  <c r="DM21"/>
  <c r="DL21"/>
  <c r="DK21"/>
  <c r="DJ21"/>
  <c r="DI21"/>
  <c r="DH21"/>
  <c r="DG21"/>
  <c r="DF21"/>
  <c r="DE21"/>
  <c r="DD21"/>
  <c r="DC21"/>
  <c r="DB21"/>
  <c r="DA21"/>
  <c r="CZ21"/>
  <c r="CY21"/>
  <c r="CX21"/>
  <c r="CW21"/>
  <c r="CV21"/>
  <c r="CU21"/>
  <c r="CT21"/>
  <c r="CS21"/>
  <c r="CR21"/>
  <c r="CQ21"/>
  <c r="CP21"/>
  <c r="CO21"/>
  <c r="CN21"/>
  <c r="CM21"/>
  <c r="CL21"/>
  <c r="CK21"/>
  <c r="CJ21"/>
  <c r="CI21"/>
  <c r="CH21"/>
  <c r="CG21"/>
  <c r="CF21"/>
  <c r="CE21"/>
  <c r="CD21"/>
  <c r="CC21"/>
  <c r="CB21"/>
  <c r="CA21"/>
  <c r="BZ21"/>
  <c r="BY21"/>
  <c r="BX21"/>
  <c r="BW21"/>
  <c r="BV21"/>
  <c r="BT21"/>
  <c r="BS21" s="1"/>
  <c r="BQ21"/>
  <c r="BP21"/>
  <c r="BN21"/>
  <c r="BM21"/>
  <c r="BL21"/>
  <c r="BK21"/>
  <c r="BJ21"/>
  <c r="BI21"/>
  <c r="BG21"/>
  <c r="BE21"/>
  <c r="BD21"/>
  <c r="BC21"/>
  <c r="BB21"/>
  <c r="BA21"/>
  <c r="AZ21"/>
  <c r="AY21"/>
  <c r="AX21"/>
  <c r="AW21"/>
  <c r="AV21"/>
  <c r="AU21" s="1"/>
  <c r="AT21"/>
  <c r="AS21" s="1"/>
  <c r="AR21"/>
  <c r="AQ21"/>
  <c r="AP21"/>
  <c r="AO21"/>
  <c r="AN21"/>
  <c r="AM21"/>
  <c r="AL21"/>
  <c r="AK21"/>
  <c r="AJ21"/>
  <c r="AI21" s="1"/>
  <c r="AH21" s="1"/>
  <c r="AG21"/>
  <c r="AF21"/>
  <c r="AE21"/>
  <c r="AD21"/>
  <c r="AA21"/>
  <c r="Z21"/>
  <c r="Y21"/>
  <c r="X21"/>
  <c r="W21"/>
  <c r="V21"/>
  <c r="U21"/>
  <c r="T21"/>
  <c r="S21"/>
  <c r="Q21"/>
  <c r="P21"/>
  <c r="O21"/>
  <c r="N21"/>
  <c r="B21" s="1"/>
  <c r="IC20"/>
  <c r="IB20"/>
  <c r="IA20"/>
  <c r="HY20"/>
  <c r="HT20"/>
  <c r="HS20"/>
  <c r="HU20" s="1"/>
  <c r="HV20" s="1"/>
  <c r="HV38" s="1"/>
  <c r="HN38" s="1"/>
  <c r="HM38" s="1"/>
  <c r="HN20"/>
  <c r="HD20" l="1"/>
  <c r="FO20"/>
  <c r="FN20"/>
  <c r="FM20"/>
  <c r="FL20" s="1"/>
  <c r="FJ20"/>
  <c r="FI20"/>
  <c r="FG20"/>
  <c r="FF20"/>
  <c r="FE20"/>
  <c r="FD20" s="1"/>
  <c r="FC20"/>
  <c r="FB20"/>
  <c r="FA20"/>
  <c r="EZ20"/>
  <c r="EY20"/>
  <c r="EX20"/>
  <c r="EW20"/>
  <c r="EV20"/>
  <c r="EU20" s="1"/>
  <c r="ET20"/>
  <c r="ES20"/>
  <c r="ER20" s="1"/>
  <c r="EQ20"/>
  <c r="EP20"/>
  <c r="EO20" s="1"/>
  <c r="EN20"/>
  <c r="EM20" s="1"/>
  <c r="EL20"/>
  <c r="EK20" s="1"/>
  <c r="EJ20"/>
  <c r="EI20" s="1"/>
  <c r="EH20"/>
  <c r="EG20"/>
  <c r="EF20" s="1"/>
  <c r="EE20" s="1"/>
  <c r="ED20"/>
  <c r="EC20" s="1"/>
  <c r="EB20" s="1"/>
  <c r="EA20" s="1"/>
  <c r="DZ20"/>
  <c r="DY20"/>
  <c r="DX20"/>
  <c r="DW20"/>
  <c r="DV20"/>
  <c r="DU20"/>
  <c r="DQ20"/>
  <c r="DN20"/>
  <c r="DM20"/>
  <c r="DL20"/>
  <c r="DK20"/>
  <c r="DJ20"/>
  <c r="DI20"/>
  <c r="DH20"/>
  <c r="DG20"/>
  <c r="DF20"/>
  <c r="DE20"/>
  <c r="DD20"/>
  <c r="DC20"/>
  <c r="DB20"/>
  <c r="DA20"/>
  <c r="CZ20"/>
  <c r="CY20"/>
  <c r="CX20"/>
  <c r="CW20"/>
  <c r="CV20"/>
  <c r="CU20"/>
  <c r="CT20"/>
  <c r="CS20"/>
  <c r="CR20"/>
  <c r="CQ20"/>
  <c r="CP20"/>
  <c r="CO20"/>
  <c r="CN20"/>
  <c r="CM20"/>
  <c r="CL20"/>
  <c r="CK20"/>
  <c r="CJ20"/>
  <c r="CI20"/>
  <c r="CH20"/>
  <c r="CG20"/>
  <c r="CF20"/>
  <c r="CE20"/>
  <c r="CD20"/>
  <c r="CC20"/>
  <c r="CB20"/>
  <c r="CA20"/>
  <c r="BZ20"/>
  <c r="BY20"/>
  <c r="BX20"/>
  <c r="BW20"/>
  <c r="BV20"/>
  <c r="BT20"/>
  <c r="BS20"/>
  <c r="BL20"/>
  <c r="BK20"/>
  <c r="BJ20"/>
  <c r="BI20"/>
  <c r="BG20"/>
  <c r="BE20"/>
  <c r="BD20"/>
  <c r="BC20"/>
  <c r="BB20"/>
  <c r="BA20"/>
  <c r="AZ20"/>
  <c r="AY20"/>
  <c r="AX20" s="1"/>
  <c r="AW20"/>
  <c r="AV20"/>
  <c r="AU20" s="1"/>
  <c r="AT20"/>
  <c r="AS20" s="1"/>
  <c r="AR20"/>
  <c r="AQ20"/>
  <c r="AP20"/>
  <c r="AO20"/>
  <c r="AN20"/>
  <c r="AM20" s="1"/>
  <c r="AL20"/>
  <c r="AK20"/>
  <c r="AJ20"/>
  <c r="AI20"/>
  <c r="AH20" s="1"/>
  <c r="AG20"/>
  <c r="AF20"/>
  <c r="AE20"/>
  <c r="AD20" s="1"/>
  <c r="AA20"/>
  <c r="Z20"/>
  <c r="Y20"/>
  <c r="X20"/>
  <c r="W20"/>
  <c r="V20"/>
  <c r="U20"/>
  <c r="T20"/>
  <c r="S20"/>
  <c r="Q20"/>
  <c r="P20"/>
  <c r="O20"/>
  <c r="N20"/>
  <c r="B20" s="1"/>
  <c r="IC19"/>
  <c r="IB19"/>
  <c r="IA19"/>
  <c r="HY19"/>
  <c r="HV19" s="1"/>
  <c r="HU19"/>
  <c r="HT19"/>
  <c r="HS19"/>
  <c r="HN19"/>
  <c r="HM19"/>
  <c r="HD19"/>
  <c r="FO19"/>
  <c r="FN19"/>
  <c r="FM19"/>
  <c r="FL19" s="1"/>
  <c r="FK19"/>
  <c r="FJ19"/>
  <c r="FI19"/>
  <c r="FG19"/>
  <c r="FF19"/>
  <c r="FE19"/>
  <c r="FD19" s="1"/>
  <c r="FC19"/>
  <c r="FB19"/>
  <c r="FA19"/>
  <c r="EZ19"/>
  <c r="EY19"/>
  <c r="EX19" s="1"/>
  <c r="EW19"/>
  <c r="EV19"/>
  <c r="EU19" s="1"/>
  <c r="ET19"/>
  <c r="ES19"/>
  <c r="ER19" s="1"/>
  <c r="EQ19"/>
  <c r="EP19"/>
  <c r="EO19" s="1"/>
  <c r="EN19"/>
  <c r="EM19"/>
  <c r="EL19"/>
  <c r="EK19" s="1"/>
  <c r="EJ19"/>
  <c r="EI19" s="1"/>
  <c r="EH19"/>
  <c r="EG19" s="1"/>
  <c r="EF19" s="1"/>
  <c r="EE19" s="1"/>
  <c r="ED19"/>
  <c r="EC19" s="1"/>
  <c r="EB19" s="1"/>
  <c r="EA19" s="1"/>
  <c r="DZ19"/>
  <c r="DY19"/>
  <c r="DX19"/>
  <c r="DW19"/>
  <c r="DV19"/>
  <c r="DU19"/>
  <c r="DT19"/>
  <c r="DS19" s="1"/>
  <c r="DR19"/>
  <c r="DQ19"/>
  <c r="DN19"/>
  <c r="DM19"/>
  <c r="DL19"/>
  <c r="DK19"/>
  <c r="DJ19"/>
  <c r="DI19"/>
  <c r="DH19"/>
  <c r="DG19"/>
  <c r="DF19"/>
  <c r="DE19"/>
  <c r="DD19"/>
  <c r="DC19"/>
  <c r="DB19"/>
  <c r="DA19"/>
  <c r="CZ19"/>
  <c r="CY19"/>
  <c r="CX19"/>
  <c r="CW19"/>
  <c r="CV19"/>
  <c r="CU19"/>
  <c r="CT19"/>
  <c r="CS19"/>
  <c r="CR19"/>
  <c r="CQ19"/>
  <c r="CP19"/>
  <c r="CO19"/>
  <c r="CN19"/>
  <c r="CM19"/>
  <c r="CL19"/>
  <c r="CK19"/>
  <c r="CJ19" s="1"/>
  <c r="CI19"/>
  <c r="CH19"/>
  <c r="CG19"/>
  <c r="CF19"/>
  <c r="CE19"/>
  <c r="CD19"/>
  <c r="CC19"/>
  <c r="CB19"/>
  <c r="CA19"/>
  <c r="BZ19"/>
  <c r="BY19"/>
  <c r="BX19"/>
  <c r="BW19"/>
  <c r="BV19"/>
  <c r="BT19"/>
  <c r="BS19"/>
  <c r="BQ19"/>
  <c r="BP19" s="1"/>
  <c r="BN19" s="1"/>
  <c r="BM19"/>
  <c r="BL19"/>
  <c r="BK19"/>
  <c r="BJ19"/>
  <c r="BI19"/>
  <c r="BG19"/>
  <c r="BE19"/>
  <c r="BD19"/>
  <c r="BC19"/>
  <c r="BB19"/>
  <c r="BA19"/>
  <c r="AZ19"/>
  <c r="AY19"/>
  <c r="AX19"/>
  <c r="AW19"/>
  <c r="AV19"/>
  <c r="AU19" s="1"/>
  <c r="AT19"/>
  <c r="AS19" s="1"/>
  <c r="AR19"/>
  <c r="AQ19" s="1"/>
  <c r="AP19"/>
  <c r="AO19"/>
  <c r="AN19"/>
  <c r="AM19" s="1"/>
  <c r="AL19"/>
  <c r="AK19"/>
  <c r="AJ19"/>
  <c r="AI19"/>
  <c r="AH19" s="1"/>
  <c r="AG19"/>
  <c r="AF19"/>
  <c r="AE19"/>
  <c r="AD19"/>
  <c r="AA19"/>
  <c r="Z19"/>
  <c r="Y19"/>
  <c r="X19"/>
  <c r="W19"/>
  <c r="V19"/>
  <c r="U19"/>
  <c r="T19"/>
  <c r="S19"/>
  <c r="Q19"/>
  <c r="P19"/>
  <c r="O19"/>
  <c r="N19"/>
  <c r="B19" s="1"/>
  <c r="IC18"/>
  <c r="IB18"/>
  <c r="IA18"/>
  <c r="HY18"/>
  <c r="HV18" s="1"/>
  <c r="HU18"/>
  <c r="HT18"/>
  <c r="HS18"/>
  <c r="HN18"/>
  <c r="HH18" l="1"/>
  <c r="HD18" l="1"/>
  <c r="FO18"/>
  <c r="FN18"/>
  <c r="FM18"/>
  <c r="FL18" s="1"/>
  <c r="FK18"/>
  <c r="FJ18"/>
  <c r="FI18"/>
  <c r="FG18"/>
  <c r="FF18"/>
  <c r="FE18"/>
  <c r="FD18" s="1"/>
  <c r="FC18"/>
  <c r="FB18"/>
  <c r="FA18" s="1"/>
  <c r="EZ18"/>
  <c r="EY18"/>
  <c r="EX18" s="1"/>
  <c r="EW18"/>
  <c r="EV18"/>
  <c r="EU18" s="1"/>
  <c r="ET18"/>
  <c r="ES18"/>
  <c r="ER18" s="1"/>
  <c r="EQ18"/>
  <c r="EP18"/>
  <c r="EO18"/>
  <c r="EN18"/>
  <c r="EM18"/>
  <c r="EL18"/>
  <c r="EK18" s="1"/>
  <c r="EJ18"/>
  <c r="EI18" s="1"/>
  <c r="EH18"/>
  <c r="EG18"/>
  <c r="EF18" s="1"/>
  <c r="EE18" s="1"/>
  <c r="ED18" s="1"/>
  <c r="EC18"/>
  <c r="EB18" s="1"/>
  <c r="EA18" s="1"/>
  <c r="DZ18" s="1"/>
  <c r="DY18"/>
  <c r="DX18"/>
  <c r="DW18"/>
  <c r="DV18"/>
  <c r="DU18"/>
  <c r="DT18"/>
  <c r="DS18" s="1"/>
  <c r="DR18"/>
  <c r="DQ18"/>
  <c r="DN18"/>
  <c r="DM18"/>
  <c r="DL18"/>
  <c r="DK18"/>
  <c r="DJ18"/>
  <c r="DI18"/>
  <c r="DH18"/>
  <c r="DG18"/>
  <c r="DF18"/>
  <c r="DE18"/>
  <c r="DD18"/>
  <c r="DC18"/>
  <c r="DB18"/>
  <c r="DA18"/>
  <c r="CZ18"/>
  <c r="CY18"/>
  <c r="CX18"/>
  <c r="CW18"/>
  <c r="CV18"/>
  <c r="CU18"/>
  <c r="CT18"/>
  <c r="CS18"/>
  <c r="CR18"/>
  <c r="CQ18"/>
  <c r="CP18"/>
  <c r="CO18"/>
  <c r="CN18"/>
  <c r="CM18"/>
  <c r="CL18"/>
  <c r="CK18"/>
  <c r="CJ18"/>
  <c r="CI18"/>
  <c r="CH18"/>
  <c r="CG18"/>
  <c r="CF18"/>
  <c r="CE18"/>
  <c r="CD18"/>
  <c r="CC18"/>
  <c r="CB18"/>
  <c r="CA18"/>
  <c r="BZ18"/>
  <c r="BY18"/>
  <c r="BX18"/>
  <c r="BW18"/>
  <c r="BV18"/>
  <c r="BT18"/>
  <c r="BS18"/>
  <c r="BQ18"/>
  <c r="BP18" s="1"/>
  <c r="BN18"/>
  <c r="BM18"/>
  <c r="BL18"/>
  <c r="BK18"/>
  <c r="BJ18"/>
  <c r="BI18"/>
  <c r="BG18"/>
  <c r="BE18"/>
  <c r="BD18"/>
  <c r="BC18"/>
  <c r="BB18"/>
  <c r="BA18"/>
  <c r="AZ18"/>
  <c r="AY18" s="1"/>
  <c r="AX18" s="1"/>
  <c r="AW18"/>
  <c r="AV18"/>
  <c r="AU18" s="1"/>
  <c r="AT18"/>
  <c r="AS18" s="1"/>
  <c r="AR18"/>
  <c r="AQ18"/>
  <c r="AP18"/>
  <c r="AO18"/>
  <c r="AN18"/>
  <c r="AM18"/>
  <c r="AL18"/>
  <c r="AK18"/>
  <c r="AJ18"/>
  <c r="AI18" s="1"/>
  <c r="AH18" s="1"/>
  <c r="AG18"/>
  <c r="AF18"/>
  <c r="AE18"/>
  <c r="AD18"/>
  <c r="AA18"/>
  <c r="Z18"/>
  <c r="Y18"/>
  <c r="X18"/>
  <c r="W18"/>
  <c r="V18"/>
  <c r="U18"/>
  <c r="T18"/>
  <c r="S18"/>
  <c r="Q18"/>
  <c r="P18"/>
  <c r="O18"/>
  <c r="N18"/>
  <c r="B18" s="1"/>
  <c r="IC17"/>
  <c r="IB17"/>
  <c r="IA17"/>
  <c r="HY17"/>
  <c r="HV17" s="1"/>
  <c r="HU17"/>
  <c r="HT17"/>
  <c r="HS17"/>
  <c r="HN17" l="1"/>
  <c r="HJ17" l="1"/>
  <c r="HD17" s="1"/>
  <c r="FO17"/>
  <c r="FN17"/>
  <c r="FM17"/>
  <c r="FL17" s="1"/>
  <c r="FK17"/>
  <c r="FJ17"/>
  <c r="FI17"/>
  <c r="FG17" s="1"/>
  <c r="FF17"/>
  <c r="FE17"/>
  <c r="FD17" s="1"/>
  <c r="FC17"/>
  <c r="FB17"/>
  <c r="FA17"/>
  <c r="EZ17"/>
  <c r="EY17"/>
  <c r="EX17"/>
  <c r="EW17"/>
  <c r="EV17"/>
  <c r="EU17" s="1"/>
  <c r="ET17"/>
  <c r="ES17"/>
  <c r="ER17" s="1"/>
  <c r="EQ17"/>
  <c r="EP17"/>
  <c r="EO17" s="1"/>
  <c r="EN17"/>
  <c r="EM17" s="1"/>
  <c r="EL17"/>
  <c r="EK17" s="1"/>
  <c r="EJ17"/>
  <c r="EI17" s="1"/>
  <c r="EH17" s="1"/>
  <c r="EG17" s="1"/>
  <c r="EF17" s="1"/>
  <c r="EE17" s="1"/>
  <c r="ED17"/>
  <c r="EC17" s="1"/>
  <c r="EB17" s="1"/>
  <c r="EA17" s="1"/>
  <c r="DZ17"/>
  <c r="DY17"/>
  <c r="DX17"/>
  <c r="DW17"/>
  <c r="DV17"/>
  <c r="DU17"/>
  <c r="DT17"/>
  <c r="DS17" s="1"/>
  <c r="DR17"/>
  <c r="DQ17"/>
  <c r="DN17"/>
  <c r="DM17"/>
  <c r="DL17"/>
  <c r="DK17"/>
  <c r="DJ17"/>
  <c r="DI17"/>
  <c r="DH17"/>
  <c r="DG17"/>
  <c r="DF17" s="1"/>
  <c r="DE17"/>
  <c r="DD17"/>
  <c r="DC17"/>
  <c r="DB17"/>
  <c r="DA17"/>
  <c r="CZ17"/>
  <c r="CY17"/>
  <c r="CX17"/>
  <c r="CW17"/>
  <c r="CV17"/>
  <c r="CU17"/>
  <c r="CT17"/>
  <c r="CS17"/>
  <c r="CR17"/>
  <c r="CQ17"/>
  <c r="CP17"/>
  <c r="CO17"/>
  <c r="CN17"/>
  <c r="CM17"/>
  <c r="CL17"/>
  <c r="CK17"/>
  <c r="CJ17" s="1"/>
  <c r="CI17"/>
  <c r="CH17"/>
  <c r="CG17"/>
  <c r="CF17"/>
  <c r="CE17"/>
  <c r="CD17"/>
  <c r="CC17"/>
  <c r="CB17"/>
  <c r="CA17"/>
  <c r="BZ17"/>
  <c r="BY17"/>
  <c r="BX17"/>
  <c r="BW17"/>
  <c r="BV17"/>
  <c r="BT17"/>
  <c r="BS17"/>
  <c r="BQ17"/>
  <c r="BP17" s="1"/>
  <c r="BN17"/>
  <c r="BM17"/>
  <c r="BL17"/>
  <c r="BK17"/>
  <c r="BJ17"/>
  <c r="BI17"/>
  <c r="BG17"/>
  <c r="BE17"/>
  <c r="BD17"/>
  <c r="BC17"/>
  <c r="BB17"/>
  <c r="BA17"/>
  <c r="AZ17"/>
  <c r="AY17"/>
  <c r="AX17"/>
  <c r="AW17"/>
  <c r="AV17"/>
  <c r="AU17" s="1"/>
  <c r="AT17"/>
  <c r="AS17"/>
  <c r="AR17"/>
  <c r="AQ17" s="1"/>
  <c r="AP17"/>
  <c r="AO17"/>
  <c r="AN17"/>
  <c r="AM17" s="1"/>
  <c r="AL17"/>
  <c r="AK17"/>
  <c r="AJ17"/>
  <c r="AI17"/>
  <c r="AH17" s="1"/>
  <c r="AG17"/>
  <c r="AF17"/>
  <c r="AE17"/>
  <c r="AD17"/>
  <c r="AA17"/>
  <c r="Z17"/>
  <c r="Y17"/>
  <c r="X17"/>
  <c r="W17"/>
  <c r="V17"/>
  <c r="U17"/>
  <c r="T17"/>
  <c r="S17"/>
  <c r="Q17" s="1"/>
  <c r="P17"/>
  <c r="O17"/>
  <c r="N17"/>
  <c r="B17" s="1"/>
  <c r="IC16"/>
  <c r="IB16"/>
  <c r="IA16"/>
  <c r="HY16"/>
  <c r="HV16" s="1"/>
  <c r="HU16"/>
  <c r="HT16"/>
  <c r="HS16"/>
  <c r="HN16"/>
  <c r="HG16"/>
  <c r="HF16" l="1"/>
  <c r="HD16" l="1"/>
  <c r="FO16"/>
  <c r="FN16"/>
  <c r="FM16"/>
  <c r="FL16" s="1"/>
  <c r="FK16"/>
  <c r="FJ16"/>
  <c r="FI16"/>
  <c r="FG16"/>
  <c r="FF16"/>
  <c r="FE16"/>
  <c r="FD16" s="1"/>
  <c r="FC16"/>
  <c r="FB16"/>
  <c r="FA16" s="1"/>
  <c r="EZ16"/>
  <c r="EY16"/>
  <c r="EX16" s="1"/>
  <c r="EW16"/>
  <c r="EV16"/>
  <c r="EU16" s="1"/>
  <c r="ET16"/>
  <c r="ES16"/>
  <c r="ER16" s="1"/>
  <c r="EQ16"/>
  <c r="EP16"/>
  <c r="EO16" s="1"/>
  <c r="EN16"/>
  <c r="EM16"/>
  <c r="EL16"/>
  <c r="EK16" s="1"/>
  <c r="EJ16"/>
  <c r="EI16" s="1"/>
  <c r="EH16"/>
  <c r="EG16"/>
  <c r="EF16"/>
  <c r="EE16" s="1"/>
  <c r="ED16" s="1"/>
  <c r="EC16" s="1"/>
  <c r="EB16" s="1"/>
  <c r="EA16"/>
  <c r="DZ16"/>
  <c r="DY16"/>
  <c r="DX16"/>
  <c r="DW16"/>
  <c r="DV16"/>
  <c r="DU16"/>
  <c r="DT16"/>
  <c r="DS16" s="1"/>
  <c r="DR16"/>
  <c r="DQ16"/>
  <c r="DN16"/>
  <c r="DM16"/>
  <c r="DL16"/>
  <c r="DK16"/>
  <c r="DJ16"/>
  <c r="DI16"/>
  <c r="DH16"/>
  <c r="DG16"/>
  <c r="DF16"/>
  <c r="DE16"/>
  <c r="DD16"/>
  <c r="DC16"/>
  <c r="DB16"/>
  <c r="DA16"/>
  <c r="CZ16"/>
  <c r="CY16"/>
  <c r="CX16"/>
  <c r="CW16"/>
  <c r="CV16"/>
  <c r="CU16"/>
  <c r="CT16"/>
  <c r="CS16"/>
  <c r="CR16"/>
  <c r="CQ16"/>
  <c r="CP16"/>
  <c r="CO16"/>
  <c r="CN16"/>
  <c r="CM16"/>
  <c r="CL16"/>
  <c r="CK16" s="1"/>
  <c r="CJ16"/>
  <c r="CI16"/>
  <c r="CH16"/>
  <c r="CG16" s="1"/>
  <c r="CF16"/>
  <c r="CE16"/>
  <c r="CD16"/>
  <c r="CC16"/>
  <c r="CB16"/>
  <c r="CA16"/>
  <c r="BZ16"/>
  <c r="BY16"/>
  <c r="BX16"/>
  <c r="BW16"/>
  <c r="BV16"/>
  <c r="BT16"/>
  <c r="BS16" s="1"/>
  <c r="BQ16"/>
  <c r="BP16"/>
  <c r="BN16"/>
  <c r="BM16"/>
  <c r="BL16"/>
  <c r="BK16"/>
  <c r="BJ16"/>
  <c r="BI16"/>
  <c r="BG16"/>
  <c r="BE16"/>
  <c r="BD16"/>
  <c r="BC16"/>
  <c r="BB16"/>
  <c r="BA16"/>
  <c r="AZ16"/>
  <c r="AY16" s="1"/>
  <c r="AX16" s="1"/>
  <c r="AW16"/>
  <c r="AV16"/>
  <c r="AU16" s="1"/>
  <c r="AT16"/>
  <c r="AS16" s="1"/>
  <c r="AR16"/>
  <c r="AQ16"/>
  <c r="AP16"/>
  <c r="AO16"/>
  <c r="AN16"/>
  <c r="AM16" s="1"/>
  <c r="AL16"/>
  <c r="AK16"/>
  <c r="AJ16"/>
  <c r="AI16" s="1"/>
  <c r="AH16" s="1"/>
  <c r="AG16"/>
  <c r="AF16"/>
  <c r="AE16"/>
  <c r="AD16"/>
  <c r="AA16"/>
  <c r="Z16"/>
  <c r="Y16"/>
  <c r="X16"/>
  <c r="W16"/>
  <c r="V16"/>
  <c r="U16"/>
  <c r="T16"/>
  <c r="S16"/>
  <c r="Q16"/>
  <c r="P16"/>
  <c r="O16"/>
  <c r="N16"/>
  <c r="B16" s="1"/>
  <c r="IC15"/>
  <c r="IB15"/>
  <c r="IA15"/>
  <c r="HY15"/>
  <c r="HV15" s="1"/>
  <c r="HU15"/>
  <c r="HT15"/>
  <c r="HS15"/>
  <c r="HN15" l="1"/>
  <c r="HM15" l="1"/>
  <c r="HD15" s="1"/>
  <c r="FO15"/>
  <c r="FN15"/>
  <c r="FM15"/>
  <c r="FL15" s="1"/>
  <c r="FK15"/>
  <c r="FJ15"/>
  <c r="FI15"/>
  <c r="FG15"/>
  <c r="FF15"/>
  <c r="FE15"/>
  <c r="FD15"/>
  <c r="FC15"/>
  <c r="FB15"/>
  <c r="FA15"/>
  <c r="EZ15"/>
  <c r="EY15"/>
  <c r="EX15"/>
  <c r="EW15"/>
  <c r="EV15"/>
  <c r="EU15"/>
  <c r="ET15"/>
  <c r="ES15"/>
  <c r="ER15" s="1"/>
  <c r="EQ15"/>
  <c r="EP15"/>
  <c r="EO15"/>
  <c r="EN15"/>
  <c r="EM15"/>
  <c r="EL15"/>
  <c r="EK15" s="1"/>
  <c r="EJ15"/>
  <c r="EI15" s="1"/>
  <c r="EH15"/>
  <c r="EG15" s="1"/>
  <c r="EF15" s="1"/>
  <c r="EE15" s="1"/>
  <c r="ED15"/>
  <c r="EC15" s="1"/>
  <c r="EB15" s="1"/>
  <c r="EA15" s="1"/>
  <c r="DZ15"/>
  <c r="DY15"/>
  <c r="DX15"/>
  <c r="DW15"/>
  <c r="DV15" s="1"/>
  <c r="DU15" s="1"/>
  <c r="DT15" s="1"/>
  <c r="DS15" s="1"/>
  <c r="DR15"/>
  <c r="DQ15" s="1"/>
  <c r="DN15"/>
  <c r="DM15" l="1"/>
  <c r="DL15"/>
  <c r="DK15"/>
  <c r="DJ15"/>
  <c r="DI15"/>
  <c r="DH15" s="1"/>
  <c r="DG15"/>
  <c r="DF15"/>
  <c r="DE15"/>
  <c r="DD15"/>
  <c r="DC15"/>
  <c r="DB15"/>
  <c r="DA15"/>
  <c r="CZ15"/>
  <c r="CY15"/>
  <c r="CX15"/>
  <c r="CW15"/>
  <c r="CV15"/>
  <c r="CU15"/>
  <c r="CT15"/>
  <c r="CS15"/>
  <c r="CR15"/>
  <c r="CQ15"/>
  <c r="CP15"/>
  <c r="CO15"/>
  <c r="CN15"/>
  <c r="CM15"/>
  <c r="CL15"/>
  <c r="CK15"/>
  <c r="CJ15"/>
  <c r="CI15"/>
  <c r="CH15"/>
  <c r="CG15" s="1"/>
  <c r="CF15"/>
  <c r="CE15"/>
  <c r="CD15" s="1"/>
  <c r="CC15"/>
  <c r="CB15"/>
  <c r="CA15"/>
  <c r="BZ15"/>
  <c r="BY15"/>
  <c r="BX15" s="1"/>
  <c r="BW15"/>
  <c r="BV15"/>
  <c r="BT15"/>
  <c r="BS15"/>
  <c r="BQ15"/>
  <c r="BP15"/>
  <c r="BN15"/>
  <c r="BM15" s="1"/>
  <c r="BL15"/>
  <c r="BK15"/>
  <c r="BJ15"/>
  <c r="BI15"/>
  <c r="BG15"/>
  <c r="BE15"/>
  <c r="BD15"/>
  <c r="BC15"/>
  <c r="BB15"/>
  <c r="BA15"/>
  <c r="AZ15"/>
  <c r="AY15" s="1"/>
  <c r="AX15" s="1"/>
  <c r="AW15"/>
  <c r="AV15"/>
  <c r="AU15" s="1"/>
  <c r="AT15"/>
  <c r="AS15" s="1"/>
  <c r="AR15"/>
  <c r="AQ15" s="1"/>
  <c r="AP15"/>
  <c r="AO15"/>
  <c r="AN15"/>
  <c r="AM15" s="1"/>
  <c r="AL15"/>
  <c r="AK15"/>
  <c r="AJ15"/>
  <c r="AI15"/>
  <c r="AH15"/>
  <c r="AG15"/>
  <c r="AF15"/>
  <c r="AE15"/>
  <c r="AD15"/>
  <c r="AA15"/>
  <c r="Z15"/>
  <c r="Y15"/>
  <c r="X15"/>
  <c r="W15"/>
  <c r="V15"/>
  <c r="U15"/>
  <c r="T15"/>
  <c r="S15"/>
  <c r="Q15"/>
  <c r="P15" s="1"/>
  <c r="O15"/>
  <c r="N15"/>
  <c r="B15" s="1"/>
  <c r="IC14"/>
  <c r="IB14"/>
  <c r="IA14"/>
  <c r="HY14"/>
  <c r="HV14" s="1"/>
  <c r="HU14"/>
  <c r="HT14"/>
  <c r="HS14"/>
  <c r="HN14" l="1"/>
  <c r="HK14"/>
  <c r="HD14" s="1"/>
  <c r="FO14"/>
  <c r="FN14"/>
  <c r="FM14"/>
  <c r="FL14" s="1"/>
  <c r="FK14"/>
  <c r="FJ14"/>
  <c r="FI14" s="1"/>
  <c r="FG14" s="1"/>
  <c r="FF14"/>
  <c r="FE14"/>
  <c r="FD14" s="1"/>
  <c r="FC14"/>
  <c r="FB14"/>
  <c r="FA14" s="1"/>
  <c r="EZ14"/>
  <c r="EY14"/>
  <c r="EX14" s="1"/>
  <c r="EW14"/>
  <c r="EV14"/>
  <c r="EU14" s="1"/>
  <c r="ET14"/>
  <c r="ES14"/>
  <c r="ER14" s="1"/>
  <c r="EQ14"/>
  <c r="EP14"/>
  <c r="EO14" s="1"/>
  <c r="EN14"/>
  <c r="EM14"/>
  <c r="EL14"/>
  <c r="EK14" s="1"/>
  <c r="EJ14"/>
  <c r="EI14" s="1"/>
  <c r="EH14"/>
  <c r="EG14" s="1"/>
  <c r="EF14" s="1"/>
  <c r="EE14" s="1"/>
  <c r="ED14" s="1"/>
  <c r="EC14" s="1"/>
  <c r="EB14" s="1"/>
  <c r="EA14" s="1"/>
  <c r="DZ14"/>
  <c r="DY14"/>
  <c r="DX14"/>
  <c r="DW14"/>
  <c r="DV14"/>
  <c r="DU14"/>
  <c r="DT14"/>
  <c r="DS14" s="1"/>
  <c r="DR14"/>
  <c r="DQ14"/>
  <c r="DN14"/>
  <c r="DM14"/>
  <c r="DL14"/>
  <c r="DK14"/>
  <c r="DJ14"/>
  <c r="DI14"/>
  <c r="DH14"/>
  <c r="DG14"/>
  <c r="DF14"/>
  <c r="DE14"/>
  <c r="DD14"/>
  <c r="DC14"/>
  <c r="DB14"/>
  <c r="DA14"/>
  <c r="CZ14"/>
  <c r="CY14"/>
  <c r="CX14"/>
  <c r="CW14"/>
  <c r="CV14"/>
  <c r="CU14"/>
  <c r="CT14"/>
  <c r="CS14"/>
  <c r="CR14"/>
  <c r="CQ14"/>
  <c r="CP14"/>
  <c r="CO14"/>
  <c r="CN14"/>
  <c r="CM14"/>
  <c r="CL14"/>
  <c r="CK14"/>
  <c r="CJ14"/>
  <c r="CI14"/>
  <c r="CH14"/>
  <c r="CG14"/>
  <c r="CF14"/>
  <c r="CE14"/>
  <c r="CD14"/>
  <c r="CC14"/>
  <c r="CB14"/>
  <c r="CA14"/>
  <c r="BZ14"/>
  <c r="BY14"/>
  <c r="BX14"/>
  <c r="BW14"/>
  <c r="BV14"/>
  <c r="BT14"/>
  <c r="BS14"/>
  <c r="BQ14"/>
  <c r="BP14" s="1"/>
  <c r="BN14" s="1"/>
  <c r="BM14"/>
  <c r="BL14"/>
  <c r="BK14"/>
  <c r="BJ14"/>
  <c r="BI14"/>
  <c r="BG14"/>
  <c r="BE14"/>
  <c r="BD14"/>
  <c r="BC14"/>
  <c r="BB14"/>
  <c r="BA14"/>
  <c r="AZ14"/>
  <c r="AY14" s="1"/>
  <c r="AX14" s="1"/>
  <c r="AW14"/>
  <c r="AV14"/>
  <c r="AU14" s="1"/>
  <c r="AT14"/>
  <c r="AS14" s="1"/>
  <c r="AR14"/>
  <c r="AQ14"/>
  <c r="AP14"/>
  <c r="AO14"/>
  <c r="AN14"/>
  <c r="AM14" s="1"/>
  <c r="AL14"/>
  <c r="AK14"/>
  <c r="AJ14"/>
  <c r="AI14" s="1"/>
  <c r="AH14" s="1"/>
  <c r="AG14"/>
  <c r="AF14"/>
  <c r="AE14"/>
  <c r="AD14"/>
  <c r="AA14"/>
  <c r="Z14"/>
  <c r="Y14"/>
  <c r="X14"/>
  <c r="W14"/>
  <c r="V14"/>
  <c r="U14"/>
  <c r="T14"/>
  <c r="S14"/>
  <c r="Q14"/>
  <c r="P14"/>
  <c r="O14"/>
  <c r="N14"/>
  <c r="B14" s="1"/>
  <c r="IC13"/>
  <c r="IB13"/>
  <c r="IA13"/>
  <c r="HY13"/>
  <c r="HV13" s="1"/>
  <c r="HU13"/>
  <c r="HT13"/>
  <c r="HS13"/>
  <c r="HN13" l="1"/>
  <c r="HL13" l="1"/>
  <c r="HE13"/>
  <c r="HD13"/>
  <c r="GZ13"/>
  <c r="FO13" s="1"/>
  <c r="FN13"/>
  <c r="FM13"/>
  <c r="FL13" s="1"/>
  <c r="FK13"/>
  <c r="FJ13"/>
  <c r="FI13"/>
  <c r="FG13"/>
  <c r="FF13"/>
  <c r="FE13"/>
  <c r="FD13" s="1"/>
  <c r="FC13"/>
  <c r="FB13"/>
  <c r="FA13"/>
  <c r="EZ13"/>
  <c r="EY13"/>
  <c r="EX13"/>
  <c r="EW13"/>
  <c r="EV13"/>
  <c r="EU13" s="1"/>
  <c r="ET13"/>
  <c r="ES13"/>
  <c r="ER13" s="1"/>
  <c r="EQ13"/>
  <c r="EP13"/>
  <c r="EO13" s="1"/>
  <c r="EN13"/>
  <c r="EM13"/>
  <c r="EL13"/>
  <c r="EK13" s="1"/>
  <c r="EJ13"/>
  <c r="EI13" s="1"/>
  <c r="EH13"/>
  <c r="EG13" s="1"/>
  <c r="EF13" s="1"/>
  <c r="EE13" s="1"/>
  <c r="ED13" s="1"/>
  <c r="EC13"/>
  <c r="EB13" s="1"/>
  <c r="EA13" s="1"/>
  <c r="DZ13" s="1"/>
  <c r="DY13"/>
  <c r="DX13"/>
  <c r="DW13"/>
  <c r="DV13"/>
  <c r="DU13"/>
  <c r="DT13"/>
  <c r="DS13" s="1"/>
  <c r="DR13"/>
  <c r="DQ13"/>
  <c r="DN13"/>
  <c r="DM13"/>
  <c r="DL13"/>
  <c r="DK13"/>
  <c r="DJ13"/>
  <c r="DI13"/>
  <c r="DH13"/>
  <c r="DG13"/>
  <c r="DF13"/>
  <c r="DE13"/>
  <c r="DD13"/>
  <c r="DC13"/>
  <c r="DB13"/>
  <c r="DA13"/>
  <c r="CZ13"/>
  <c r="CY13"/>
  <c r="CX13"/>
  <c r="CW13"/>
  <c r="CV13"/>
  <c r="CU13"/>
  <c r="CT13"/>
  <c r="CS13"/>
  <c r="CR13"/>
  <c r="CQ13"/>
  <c r="CP13"/>
  <c r="CO13"/>
  <c r="CN13"/>
  <c r="CM13"/>
  <c r="CL13"/>
  <c r="CK13"/>
  <c r="CJ13"/>
  <c r="CI13"/>
  <c r="CH13"/>
  <c r="CG13"/>
  <c r="CF13"/>
  <c r="CE13"/>
  <c r="CD13"/>
  <c r="CC13"/>
  <c r="CB13"/>
  <c r="CA13"/>
  <c r="BZ13"/>
  <c r="BY13"/>
  <c r="BX13"/>
  <c r="BW13"/>
  <c r="BV13"/>
  <c r="BT13"/>
  <c r="BS13"/>
  <c r="BQ13"/>
  <c r="BP13" s="1"/>
  <c r="BN13"/>
  <c r="BM13" s="1"/>
  <c r="BL13"/>
  <c r="BK13"/>
  <c r="BJ13"/>
  <c r="BI13"/>
  <c r="BG13"/>
  <c r="BE13"/>
  <c r="BD13"/>
  <c r="BC13"/>
  <c r="BB13"/>
  <c r="BA13"/>
  <c r="AZ13"/>
  <c r="AY13" s="1"/>
  <c r="AX13" s="1"/>
  <c r="AW13"/>
  <c r="AV13"/>
  <c r="AU13" s="1"/>
  <c r="AT13"/>
  <c r="AS13" s="1"/>
  <c r="AR13"/>
  <c r="AQ13"/>
  <c r="AP13"/>
  <c r="AO13"/>
  <c r="AN13"/>
  <c r="AM13"/>
  <c r="AL13"/>
  <c r="AK13"/>
  <c r="AJ13"/>
  <c r="AI13" s="1"/>
  <c r="AH13" s="1"/>
  <c r="AG13"/>
  <c r="AF13"/>
  <c r="AE13"/>
  <c r="AD13"/>
  <c r="AA13"/>
  <c r="Z13"/>
  <c r="Y13"/>
  <c r="X13"/>
  <c r="W13"/>
  <c r="V13"/>
  <c r="U13"/>
  <c r="T13"/>
  <c r="S13"/>
  <c r="Q13"/>
  <c r="P13"/>
  <c r="O13"/>
  <c r="N13"/>
  <c r="B13" s="1"/>
  <c r="IC12"/>
  <c r="IB12"/>
  <c r="IA12"/>
  <c r="HY12"/>
  <c r="HV12" s="1"/>
  <c r="HU12"/>
  <c r="HT12"/>
  <c r="HS12"/>
  <c r="HN12"/>
  <c r="HD12" l="1"/>
  <c r="FO12"/>
  <c r="FN12"/>
  <c r="FM12"/>
  <c r="FL12" s="1"/>
  <c r="FK12"/>
  <c r="FJ12" s="1"/>
  <c r="FI12"/>
  <c r="FG12"/>
  <c r="FF12"/>
  <c r="FE12"/>
  <c r="FD12" s="1"/>
  <c r="FC12"/>
  <c r="FB12"/>
  <c r="FA12" s="1"/>
  <c r="EZ12"/>
  <c r="EY12"/>
  <c r="EX12" s="1"/>
  <c r="EW12"/>
  <c r="EV12"/>
  <c r="EU12" s="1"/>
  <c r="ET12"/>
  <c r="ES12"/>
  <c r="ER12" s="1"/>
  <c r="EQ12"/>
  <c r="EP12"/>
  <c r="EO12" s="1"/>
  <c r="EN12"/>
  <c r="EM12"/>
  <c r="EL12"/>
  <c r="EK12" s="1"/>
  <c r="EJ12" s="1"/>
  <c r="EI12" s="1"/>
  <c r="EH12" s="1"/>
  <c r="EG12" s="1"/>
  <c r="EF12"/>
  <c r="EE12" s="1"/>
  <c r="ED12" s="1"/>
  <c r="EC12"/>
  <c r="EB12"/>
  <c r="EA12"/>
  <c r="DZ12"/>
  <c r="DY12"/>
  <c r="DX12"/>
  <c r="DW12"/>
  <c r="DV12"/>
  <c r="DU12"/>
  <c r="DT12"/>
  <c r="DS12" s="1"/>
  <c r="DR12"/>
  <c r="DQ12" s="1"/>
  <c r="DN12"/>
  <c r="DM12"/>
  <c r="DL12"/>
  <c r="DK12"/>
  <c r="DJ12"/>
  <c r="DI12"/>
  <c r="DH12"/>
  <c r="DG12"/>
  <c r="DF12"/>
  <c r="DE12"/>
  <c r="DD12"/>
  <c r="DC12"/>
  <c r="DB12"/>
  <c r="DA12"/>
  <c r="CZ12" s="1"/>
  <c r="CY12"/>
  <c r="CX12"/>
  <c r="CW12"/>
  <c r="CV12"/>
  <c r="CU12"/>
  <c r="CT12"/>
  <c r="CS12"/>
  <c r="CR12"/>
  <c r="CQ12"/>
  <c r="CP12" s="1"/>
  <c r="CO12" s="1"/>
  <c r="CN12"/>
  <c r="CM12"/>
  <c r="CL12"/>
  <c r="CK12" s="1"/>
  <c r="CJ12" s="1"/>
  <c r="CI12"/>
  <c r="CH12"/>
  <c r="CG12" s="1"/>
  <c r="CF12"/>
  <c r="CE12"/>
  <c r="CD12"/>
  <c r="CC12"/>
  <c r="CB12"/>
  <c r="CA12"/>
  <c r="BZ12"/>
  <c r="BY12"/>
  <c r="BX12"/>
  <c r="BW12"/>
  <c r="BV12"/>
  <c r="BT12"/>
  <c r="BS12" s="1"/>
  <c r="BQ12"/>
  <c r="BP12" s="1"/>
  <c r="BN12" s="1"/>
  <c r="BM12"/>
  <c r="BL12"/>
  <c r="BK12"/>
  <c r="BJ12"/>
  <c r="BI12"/>
  <c r="BG12"/>
  <c r="BE12"/>
  <c r="BD12"/>
  <c r="BC12"/>
  <c r="BB12"/>
  <c r="BA12"/>
  <c r="AZ12"/>
  <c r="AY12"/>
  <c r="AX12" s="1"/>
  <c r="AW12"/>
  <c r="AV12"/>
  <c r="AU12"/>
  <c r="AT12"/>
  <c r="AS12"/>
  <c r="AR12"/>
  <c r="AQ12"/>
  <c r="AP12"/>
  <c r="AO12"/>
  <c r="AN12"/>
  <c r="AM12"/>
  <c r="AL12"/>
  <c r="AK12"/>
  <c r="AJ12"/>
  <c r="AI12"/>
  <c r="AH12" s="1"/>
  <c r="AG12"/>
  <c r="AF12"/>
  <c r="AE12"/>
  <c r="AD12"/>
  <c r="AA12"/>
  <c r="Z12"/>
  <c r="Y12"/>
  <c r="X12"/>
  <c r="W12"/>
  <c r="V12"/>
  <c r="U12"/>
  <c r="T12"/>
  <c r="S12"/>
  <c r="Q12"/>
  <c r="P12" s="1"/>
  <c r="O12"/>
  <c r="N12" l="1"/>
  <c r="B12" s="1"/>
  <c r="IC11"/>
  <c r="IB11"/>
  <c r="IA11"/>
  <c r="HY11"/>
  <c r="HV11" s="1"/>
  <c r="HU11"/>
  <c r="HT11"/>
  <c r="HS11"/>
  <c r="HN11"/>
  <c r="HD11" l="1"/>
  <c r="FO11"/>
  <c r="FN11"/>
  <c r="FM11"/>
  <c r="FL11" s="1"/>
  <c r="FK11"/>
  <c r="FJ11" s="1"/>
  <c r="FI11"/>
  <c r="FG11"/>
  <c r="FF11"/>
  <c r="FE11"/>
  <c r="FD11" s="1"/>
  <c r="FC11"/>
  <c r="FB11"/>
  <c r="FA11" s="1"/>
  <c r="EZ11"/>
  <c r="EY11"/>
  <c r="EX11"/>
  <c r="EW11"/>
  <c r="EV11"/>
  <c r="EU11" s="1"/>
  <c r="ET11"/>
  <c r="ES11"/>
  <c r="ER11" s="1"/>
  <c r="EQ11"/>
  <c r="EP11"/>
  <c r="EO11"/>
  <c r="EN11"/>
  <c r="EM11"/>
  <c r="EL11"/>
  <c r="EK11" s="1"/>
  <c r="EJ11"/>
  <c r="EI11" s="1"/>
  <c r="EH11"/>
  <c r="EG11" s="1"/>
  <c r="EF11" s="1"/>
  <c r="EE11" s="1"/>
  <c r="ED11" s="1"/>
  <c r="EC11" s="1"/>
  <c r="EB11" s="1"/>
  <c r="EA11" s="1"/>
  <c r="DZ11"/>
  <c r="DY11"/>
  <c r="DX11"/>
  <c r="DW11" s="1"/>
  <c r="DV11" s="1"/>
  <c r="DU11" s="1"/>
  <c r="DT11" s="1"/>
  <c r="DS11" s="1"/>
  <c r="DR11"/>
  <c r="DQ11"/>
  <c r="DN11"/>
  <c r="DM11" s="1"/>
  <c r="DL11"/>
  <c r="DK11"/>
  <c r="DJ11"/>
  <c r="DI11"/>
  <c r="DH11"/>
  <c r="DG11"/>
  <c r="DF11"/>
  <c r="DE11"/>
  <c r="DD11"/>
  <c r="DC11"/>
  <c r="DB11"/>
  <c r="DA11"/>
  <c r="CZ11"/>
  <c r="CY11"/>
  <c r="CX11"/>
  <c r="CW11"/>
  <c r="CV11"/>
  <c r="CU11"/>
  <c r="CT11"/>
  <c r="CS11"/>
  <c r="CR11"/>
  <c r="CQ11"/>
  <c r="CP11"/>
  <c r="CO11"/>
  <c r="CN11"/>
  <c r="CM11"/>
  <c r="CL11"/>
  <c r="CK11"/>
  <c r="CJ11"/>
  <c r="CI11"/>
  <c r="CH11"/>
  <c r="CG11" s="1"/>
  <c r="CF11"/>
  <c r="CE11"/>
  <c r="CD11"/>
  <c r="CC11"/>
  <c r="CB11"/>
  <c r="CA11"/>
  <c r="BZ11"/>
  <c r="BY11"/>
  <c r="BX11"/>
  <c r="BW11"/>
  <c r="BV11"/>
  <c r="BT11"/>
  <c r="BS11"/>
  <c r="BQ11"/>
  <c r="BP11"/>
  <c r="BN11"/>
  <c r="BM11" s="1"/>
  <c r="BL11"/>
  <c r="BK11"/>
  <c r="BJ11"/>
  <c r="BI11"/>
  <c r="BG11"/>
  <c r="BE11"/>
  <c r="BD11"/>
  <c r="BC11"/>
  <c r="BB11"/>
  <c r="BA11"/>
  <c r="AZ11"/>
  <c r="AY11"/>
  <c r="AX11" s="1"/>
  <c r="AW11"/>
  <c r="AV11"/>
  <c r="AU11" s="1"/>
  <c r="AT11"/>
  <c r="AS11" s="1"/>
  <c r="AR11"/>
  <c r="AQ11"/>
  <c r="AP11"/>
  <c r="AO11"/>
  <c r="AN11"/>
  <c r="AM11" s="1"/>
  <c r="AL11"/>
  <c r="AK11"/>
  <c r="AJ11"/>
  <c r="AI11"/>
  <c r="AH11"/>
  <c r="AG11" s="1"/>
  <c r="AF11"/>
  <c r="AE11"/>
  <c r="AD11"/>
  <c r="AA11"/>
  <c r="Z11"/>
  <c r="Y11"/>
  <c r="X11"/>
  <c r="W11"/>
  <c r="V11"/>
  <c r="U11"/>
  <c r="T11"/>
  <c r="S11"/>
  <c r="Q11"/>
  <c r="P11"/>
  <c r="O11"/>
  <c r="N11"/>
  <c r="B11" s="1"/>
  <c r="IC10"/>
  <c r="IB10"/>
  <c r="IA10"/>
  <c r="HY10"/>
  <c r="HV10" s="1"/>
  <c r="HU10"/>
  <c r="HT10"/>
  <c r="HS10"/>
  <c r="HN10" l="1"/>
  <c r="HD10"/>
  <c r="FO10"/>
  <c r="FN10"/>
  <c r="FM10"/>
  <c r="FL10" s="1"/>
  <c r="FK10"/>
  <c r="FJ10"/>
  <c r="FI10"/>
  <c r="FG10" s="1"/>
  <c r="FF10"/>
  <c r="FE10"/>
  <c r="FD10" s="1"/>
  <c r="FC10"/>
  <c r="FB10"/>
  <c r="FA10" s="1"/>
  <c r="EZ10"/>
  <c r="EY10"/>
  <c r="EX10"/>
  <c r="EW10"/>
  <c r="EV10"/>
  <c r="EU10" s="1"/>
  <c r="ET10"/>
  <c r="ES10"/>
  <c r="ER10"/>
  <c r="EQ10"/>
  <c r="EP10"/>
  <c r="EO10" s="1"/>
  <c r="EN10"/>
  <c r="EM10"/>
  <c r="EL10"/>
  <c r="EK10" s="1"/>
  <c r="EJ10"/>
  <c r="EI10" s="1"/>
  <c r="EH10"/>
  <c r="EG10" s="1"/>
  <c r="EF10" s="1"/>
  <c r="EE10" s="1"/>
  <c r="ED10"/>
  <c r="EC10"/>
  <c r="EB10" s="1"/>
  <c r="EA10" s="1"/>
  <c r="DZ10" s="1"/>
  <c r="DY10"/>
  <c r="DX10"/>
  <c r="DW10"/>
  <c r="DV10"/>
  <c r="DU10"/>
  <c r="DT10"/>
  <c r="DS10" s="1"/>
  <c r="DR10"/>
  <c r="DQ10"/>
  <c r="DN10"/>
  <c r="DM10"/>
  <c r="DL10"/>
  <c r="DK10"/>
  <c r="DJ10"/>
  <c r="DI10"/>
  <c r="DH10"/>
  <c r="DG10"/>
  <c r="DF10"/>
  <c r="DE10"/>
  <c r="DD10"/>
  <c r="DC10"/>
  <c r="DB10"/>
  <c r="DA10"/>
  <c r="CZ10"/>
  <c r="CY10"/>
  <c r="CX10"/>
  <c r="CW10"/>
  <c r="CV10"/>
  <c r="CU10"/>
  <c r="CT10"/>
  <c r="CS10"/>
  <c r="CR10"/>
  <c r="CQ10"/>
  <c r="CP10"/>
  <c r="CO10"/>
  <c r="CN10"/>
  <c r="CM10"/>
  <c r="CL10"/>
  <c r="CK10"/>
  <c r="CJ10" s="1"/>
  <c r="CI10"/>
  <c r="CH10"/>
  <c r="CG10"/>
  <c r="CF10"/>
  <c r="CE10"/>
  <c r="CD10"/>
  <c r="CC10"/>
  <c r="CB10"/>
  <c r="CA10"/>
  <c r="BZ10"/>
  <c r="BY10"/>
  <c r="BX10"/>
  <c r="BW10"/>
  <c r="BV10"/>
  <c r="BT10" s="1"/>
  <c r="BS10"/>
  <c r="BQ10"/>
  <c r="BP10" s="1"/>
  <c r="BN10"/>
  <c r="BM10"/>
  <c r="BL10"/>
  <c r="BK10"/>
  <c r="BJ10"/>
  <c r="BI10"/>
  <c r="BG10"/>
  <c r="BE10"/>
  <c r="BD10"/>
  <c r="BC10"/>
  <c r="BB10"/>
  <c r="BA10"/>
  <c r="AZ10"/>
  <c r="AY10" s="1"/>
  <c r="AX10" s="1"/>
  <c r="AW10"/>
  <c r="AV10"/>
  <c r="AU10" s="1"/>
  <c r="AT10"/>
  <c r="AS10" s="1"/>
  <c r="AR10"/>
  <c r="AQ10" s="1"/>
  <c r="AP10"/>
  <c r="AO10"/>
  <c r="AN10"/>
  <c r="AM10"/>
  <c r="AL10"/>
  <c r="AK10"/>
  <c r="AJ10"/>
  <c r="AI10"/>
  <c r="AH10" s="1"/>
  <c r="AG10"/>
  <c r="AF10"/>
  <c r="AE10"/>
  <c r="AD10"/>
  <c r="AA10"/>
  <c r="Z10"/>
  <c r="Y10"/>
  <c r="W10"/>
  <c r="V10"/>
  <c r="U10"/>
  <c r="T10"/>
  <c r="S10"/>
  <c r="Q10"/>
  <c r="P10"/>
  <c r="O10"/>
  <c r="N10"/>
  <c r="B10" s="1"/>
  <c r="IC9"/>
  <c r="IB9"/>
  <c r="IA9"/>
  <c r="HY9"/>
  <c r="HV9" s="1"/>
  <c r="HU9"/>
  <c r="HT9"/>
  <c r="HS9"/>
  <c r="HN9" l="1"/>
  <c r="HD9" l="1"/>
  <c r="FO9"/>
  <c r="FN9"/>
  <c r="FM9"/>
  <c r="FL9"/>
  <c r="FK9"/>
  <c r="FJ9"/>
  <c r="FI9"/>
  <c r="FG9"/>
  <c r="FF9"/>
  <c r="FE9"/>
  <c r="FD9" s="1"/>
  <c r="FC9"/>
  <c r="FB9"/>
  <c r="FA9" s="1"/>
  <c r="EZ9"/>
  <c r="EY9"/>
  <c r="EX9" s="1"/>
  <c r="EW9"/>
  <c r="EV9"/>
  <c r="EU9" s="1"/>
  <c r="ET9"/>
  <c r="ES9"/>
  <c r="ER9" s="1"/>
  <c r="EQ9"/>
  <c r="EP9"/>
  <c r="EO9" s="1"/>
  <c r="EN9"/>
  <c r="EM9" s="1"/>
  <c r="EL9"/>
  <c r="EK9" s="1"/>
  <c r="EJ9"/>
  <c r="EI9" s="1"/>
  <c r="EH9"/>
  <c r="EG9" s="1"/>
  <c r="EF9" s="1"/>
  <c r="EE9" s="1"/>
  <c r="ED9"/>
  <c r="EC9"/>
  <c r="EB9" s="1"/>
  <c r="EA9" s="1"/>
  <c r="DZ9" s="1"/>
  <c r="DY9"/>
  <c r="DX9"/>
  <c r="DW9"/>
  <c r="DV9"/>
  <c r="DU9"/>
  <c r="DT9"/>
  <c r="DS9" s="1"/>
  <c r="DR9"/>
  <c r="DQ9"/>
  <c r="DN9"/>
  <c r="DM9"/>
  <c r="DL9"/>
  <c r="DK9"/>
  <c r="DJ9"/>
  <c r="DI9"/>
  <c r="DH9"/>
  <c r="DG9"/>
  <c r="DF9"/>
  <c r="DE9"/>
  <c r="DD9"/>
  <c r="DC9"/>
  <c r="DB9"/>
  <c r="DA9"/>
  <c r="CZ9"/>
  <c r="CY9"/>
  <c r="CX9"/>
  <c r="CW9"/>
  <c r="CV9"/>
  <c r="CU9"/>
  <c r="CT9"/>
  <c r="CS9"/>
  <c r="CR9"/>
  <c r="CQ9"/>
  <c r="CP9"/>
  <c r="CO9"/>
  <c r="CN9"/>
  <c r="CM9"/>
  <c r="CL9"/>
  <c r="CK9"/>
  <c r="CJ9" s="1"/>
  <c r="CI9"/>
  <c r="CH9"/>
  <c r="CG9"/>
  <c r="CF9"/>
  <c r="CE9"/>
  <c r="CD9"/>
  <c r="CC9"/>
  <c r="CB9"/>
  <c r="CA9"/>
  <c r="BZ9"/>
  <c r="BY9"/>
  <c r="BX9"/>
  <c r="BW9"/>
  <c r="BV9"/>
  <c r="BT9"/>
  <c r="BS9"/>
  <c r="BQ9" s="1"/>
  <c r="BP9" s="1"/>
  <c r="BN9"/>
  <c r="BM9" s="1"/>
  <c r="BL9"/>
  <c r="BJ9"/>
  <c r="BI9"/>
  <c r="BG9"/>
  <c r="BE9"/>
  <c r="BD9"/>
  <c r="BC9"/>
  <c r="BB9"/>
  <c r="BA9"/>
  <c r="AZ9"/>
  <c r="AY9"/>
  <c r="AX9" s="1"/>
  <c r="AW9"/>
  <c r="AV9"/>
  <c r="AU9" s="1"/>
  <c r="AT9"/>
  <c r="AS9" s="1"/>
  <c r="AR9"/>
  <c r="AQ9" s="1"/>
  <c r="AP9"/>
  <c r="AO9"/>
  <c r="AN9"/>
  <c r="AM9"/>
  <c r="AL9"/>
  <c r="AK9"/>
  <c r="AJ9"/>
  <c r="AI9"/>
  <c r="AH9" s="1"/>
  <c r="AG9"/>
  <c r="AF9"/>
  <c r="AE9"/>
  <c r="AD9"/>
  <c r="AB9"/>
  <c r="AA9"/>
  <c r="Z9"/>
  <c r="Y9"/>
  <c r="W9"/>
  <c r="V9"/>
  <c r="U9"/>
  <c r="T9"/>
  <c r="S9"/>
  <c r="Q9"/>
  <c r="P9"/>
  <c r="O9"/>
  <c r="N9"/>
  <c r="B9"/>
  <c r="IC8"/>
  <c r="IB8"/>
  <c r="IA8"/>
  <c r="HY8"/>
  <c r="HV8"/>
  <c r="HU8" l="1"/>
  <c r="HT8"/>
  <c r="HS8"/>
  <c r="HN8"/>
  <c r="HD8"/>
  <c r="FO8"/>
  <c r="FN8" s="1"/>
  <c r="FM8"/>
  <c r="FL8" s="1"/>
  <c r="FK8" l="1"/>
  <c r="FJ8"/>
  <c r="FI8"/>
  <c r="FG8"/>
  <c r="FF8"/>
  <c r="FE8"/>
  <c r="FD8" s="1"/>
  <c r="FC8"/>
  <c r="FB8"/>
  <c r="FA8" s="1"/>
  <c r="EZ8"/>
  <c r="EY8"/>
  <c r="EX8" s="1"/>
  <c r="EW8"/>
  <c r="EV8"/>
  <c r="EU8" s="1"/>
  <c r="ET8"/>
  <c r="ES8"/>
  <c r="ER8" s="1"/>
  <c r="EQ8"/>
  <c r="EP8"/>
  <c r="EO8" s="1"/>
  <c r="EN8"/>
  <c r="EM8"/>
  <c r="EL8"/>
  <c r="EK8" s="1"/>
  <c r="EJ8"/>
  <c r="EI8" s="1"/>
  <c r="EH8"/>
  <c r="EG8"/>
  <c r="EF8"/>
  <c r="EE8"/>
  <c r="ED8"/>
  <c r="EC8"/>
  <c r="EB8"/>
  <c r="EA8"/>
  <c r="DZ8"/>
  <c r="DY8"/>
  <c r="DX8" s="1"/>
  <c r="DW8" s="1"/>
  <c r="DV8" s="1"/>
  <c r="DU8" s="1"/>
  <c r="DT8"/>
  <c r="DS8" s="1"/>
  <c r="DR8"/>
  <c r="DQ8"/>
  <c r="DN8"/>
  <c r="DM8"/>
  <c r="DL8"/>
  <c r="DK8"/>
  <c r="DJ8"/>
  <c r="DI8"/>
  <c r="DH8"/>
  <c r="DG8"/>
  <c r="DF8"/>
  <c r="DE8"/>
  <c r="DD8"/>
  <c r="DC8"/>
  <c r="DB8"/>
  <c r="DA8"/>
  <c r="CZ8"/>
  <c r="CY8"/>
  <c r="CX8"/>
  <c r="CW8"/>
  <c r="CV8"/>
  <c r="CU8"/>
  <c r="CT8"/>
  <c r="CS8"/>
  <c r="CR8"/>
  <c r="CQ8"/>
  <c r="CP8"/>
  <c r="CO8"/>
  <c r="CN8"/>
  <c r="CM8"/>
  <c r="CL8"/>
  <c r="CK8"/>
  <c r="CJ8"/>
  <c r="CI8"/>
  <c r="CH8"/>
  <c r="CG8"/>
  <c r="CF8"/>
  <c r="CE8"/>
  <c r="CD8"/>
  <c r="CC8"/>
  <c r="CB8"/>
  <c r="CA8"/>
  <c r="BZ8"/>
  <c r="BY8"/>
  <c r="BX8"/>
  <c r="BW8"/>
  <c r="BV8"/>
  <c r="BT8"/>
  <c r="BS8"/>
  <c r="BQ8"/>
  <c r="BP8"/>
  <c r="BN8"/>
  <c r="BM8"/>
  <c r="BL8"/>
  <c r="BK8"/>
  <c r="BJ8"/>
  <c r="BI8"/>
  <c r="BG8"/>
  <c r="BE8"/>
  <c r="BD8"/>
  <c r="BC8"/>
  <c r="BB8"/>
  <c r="BA8"/>
  <c r="AZ8"/>
  <c r="AY8" s="1"/>
  <c r="AX8" s="1"/>
  <c r="AW8"/>
  <c r="AV8"/>
  <c r="AU8" s="1"/>
  <c r="AT8"/>
  <c r="AS8" s="1"/>
  <c r="AR8"/>
  <c r="AQ8" s="1"/>
  <c r="AP8"/>
  <c r="AO8"/>
  <c r="AN8"/>
  <c r="AM8"/>
  <c r="AL8" s="1"/>
  <c r="AK8"/>
  <c r="AJ8"/>
  <c r="AI8"/>
  <c r="AH8"/>
  <c r="AG8"/>
  <c r="AF8"/>
  <c r="AE8"/>
  <c r="AD8"/>
  <c r="AB8"/>
  <c r="Z8"/>
  <c r="Y8"/>
  <c r="X8"/>
  <c r="W8"/>
  <c r="V8"/>
  <c r="U8"/>
  <c r="T8"/>
  <c r="S8"/>
  <c r="Q8"/>
  <c r="P8"/>
  <c r="O8"/>
  <c r="N8"/>
  <c r="B8"/>
  <c r="IC7"/>
  <c r="IB7"/>
  <c r="IA7"/>
  <c r="HY7"/>
  <c r="HV7" s="1"/>
  <c r="HU7"/>
  <c r="HT7"/>
  <c r="HS7"/>
  <c r="HN7" l="1"/>
  <c r="HM7"/>
  <c r="HD7" l="1"/>
  <c r="FO7"/>
  <c r="FN7"/>
  <c r="FM7"/>
  <c r="FL7"/>
  <c r="FK7"/>
  <c r="FJ7"/>
  <c r="FI7"/>
  <c r="FG7"/>
  <c r="FF7"/>
  <c r="FE7"/>
  <c r="FD7" s="1"/>
  <c r="FC7"/>
  <c r="FB7"/>
  <c r="FA7"/>
  <c r="EZ7"/>
  <c r="EY7"/>
  <c r="EX7" s="1"/>
  <c r="EW7"/>
  <c r="EV7"/>
  <c r="EU7"/>
  <c r="ET7"/>
  <c r="ES7"/>
  <c r="ER7" s="1"/>
  <c r="EQ7"/>
  <c r="EP7"/>
  <c r="EO7" s="1"/>
  <c r="EN7"/>
  <c r="EM7"/>
  <c r="EL7"/>
  <c r="EK7" s="1"/>
  <c r="EJ7"/>
  <c r="EI7" s="1"/>
  <c r="EH7"/>
  <c r="EG7" s="1"/>
  <c r="EF7" s="1"/>
  <c r="EE7" s="1"/>
  <c r="ED7"/>
  <c r="EC7"/>
  <c r="EB7"/>
  <c r="EA7"/>
  <c r="DZ7"/>
  <c r="DY7"/>
  <c r="DX7"/>
  <c r="DW7"/>
  <c r="DV7" s="1"/>
  <c r="DU7" s="1"/>
  <c r="DT7"/>
  <c r="DS7"/>
  <c r="DR7"/>
  <c r="DQ7"/>
  <c r="DN7"/>
  <c r="DM7"/>
  <c r="DL7"/>
  <c r="DK7"/>
  <c r="DJ7"/>
  <c r="DI7"/>
  <c r="DH7"/>
  <c r="DG7"/>
  <c r="DF7"/>
  <c r="DE7"/>
  <c r="DD7"/>
  <c r="DC7"/>
  <c r="DB7"/>
  <c r="DA7"/>
  <c r="CZ7"/>
  <c r="CY7"/>
  <c r="CX7"/>
  <c r="CW7"/>
  <c r="CV7"/>
  <c r="CU7"/>
  <c r="CT7"/>
  <c r="CS7"/>
  <c r="CR7"/>
  <c r="CQ7"/>
  <c r="CP7"/>
  <c r="CO7"/>
  <c r="CN7"/>
  <c r="CM7"/>
  <c r="CL7"/>
  <c r="CK7"/>
  <c r="CJ7"/>
  <c r="CI7"/>
  <c r="CH7"/>
  <c r="CG7"/>
  <c r="CF7"/>
  <c r="CE7"/>
  <c r="CD7"/>
  <c r="CC7"/>
  <c r="CB7"/>
  <c r="CA7"/>
  <c r="BZ7"/>
  <c r="BY7"/>
  <c r="BX7"/>
  <c r="BW7"/>
  <c r="BV7"/>
  <c r="BT7"/>
  <c r="BS7"/>
  <c r="BQ7" s="1"/>
  <c r="BP7"/>
  <c r="BN7"/>
  <c r="BM7"/>
  <c r="BL7"/>
  <c r="BK7"/>
  <c r="BJ7"/>
  <c r="BI7"/>
  <c r="BG7"/>
  <c r="BE7"/>
  <c r="BD7"/>
  <c r="BC7"/>
  <c r="BB7"/>
  <c r="BA7"/>
  <c r="AZ7"/>
  <c r="AY7" s="1"/>
  <c r="AX7" s="1"/>
  <c r="AW7"/>
  <c r="AV7"/>
  <c r="AU7" s="1"/>
  <c r="AT7"/>
  <c r="AS7" s="1"/>
  <c r="AR7"/>
  <c r="AQ7" s="1"/>
  <c r="AP7"/>
  <c r="AO7"/>
  <c r="AN7"/>
  <c r="AM7" s="1"/>
  <c r="AL7"/>
  <c r="AK7"/>
  <c r="AJ7"/>
  <c r="AI7"/>
  <c r="AH7"/>
  <c r="AG7"/>
  <c r="AF7"/>
  <c r="AE7"/>
  <c r="AD7"/>
  <c r="AB7"/>
  <c r="Z7"/>
  <c r="Y7"/>
  <c r="X7"/>
  <c r="W7"/>
  <c r="V7"/>
  <c r="U7"/>
  <c r="T7"/>
  <c r="S7"/>
  <c r="Q7" s="1"/>
  <c r="P7"/>
  <c r="O7"/>
  <c r="N7"/>
  <c r="FL2" s="1"/>
  <c r="FK2"/>
  <c r="P29" i="31" l="1"/>
  <c r="CL29" s="1"/>
  <c r="FG29"/>
  <c r="Q13" i="6"/>
  <c r="CS29" i="31" l="1"/>
  <c r="CY29"/>
  <c r="CA29"/>
  <c r="CW29"/>
  <c r="CR29"/>
  <c r="BZ29"/>
  <c r="DC29"/>
  <c r="DD29"/>
  <c r="BY29"/>
  <c r="CK29"/>
  <c r="DN29"/>
  <c r="BX29"/>
  <c r="CJ29"/>
  <c r="DG29"/>
  <c r="DQ29"/>
  <c r="CI29"/>
  <c r="CV29"/>
  <c r="CQ29"/>
  <c r="CC29"/>
  <c r="CF29"/>
  <c r="CU29"/>
  <c r="DF29"/>
  <c r="DB29"/>
  <c r="CM29"/>
  <c r="DL29"/>
  <c r="CD29"/>
  <c r="DM29"/>
  <c r="CX29"/>
  <c r="CZ29"/>
  <c r="DA29"/>
  <c r="DJ29"/>
  <c r="CN29"/>
  <c r="CO29"/>
  <c r="CB29"/>
  <c r="BW29"/>
  <c r="DE29"/>
  <c r="CP29"/>
  <c r="BV29"/>
  <c r="CH29"/>
  <c r="CE29"/>
  <c r="DI29"/>
  <c r="CG29"/>
  <c r="CT29"/>
  <c r="DK29"/>
  <c r="DH29"/>
  <c r="AK5" i="33" l="1"/>
  <c r="AI5"/>
  <c r="AG5"/>
  <c r="AE5"/>
  <c r="AC5"/>
  <c r="AA5"/>
  <c r="Y5"/>
  <c r="W5"/>
  <c r="U5"/>
  <c r="S5"/>
  <c r="Q5"/>
  <c r="O5"/>
  <c r="M5"/>
  <c r="K5"/>
  <c r="I5"/>
  <c r="G5"/>
  <c r="E5"/>
  <c r="C5"/>
  <c r="AM4"/>
  <c r="AK4"/>
  <c r="AI4"/>
  <c r="AG4"/>
  <c r="AE4"/>
  <c r="AC4"/>
  <c r="AA4"/>
  <c r="Y4"/>
  <c r="W4"/>
  <c r="U4"/>
  <c r="S4"/>
  <c r="Q4"/>
  <c r="O4"/>
  <c r="M4"/>
  <c r="K4"/>
  <c r="I4"/>
  <c r="G4"/>
  <c r="E4"/>
  <c r="C4"/>
  <c r="AS3"/>
  <c r="AQ3"/>
  <c r="AM3"/>
  <c r="AK3"/>
  <c r="AI3"/>
  <c r="AG3"/>
  <c r="AE3"/>
  <c r="AC3"/>
  <c r="AA3"/>
  <c r="Y3"/>
  <c r="W3"/>
  <c r="U3"/>
  <c r="S3"/>
  <c r="Q3"/>
  <c r="O3"/>
  <c r="M3"/>
  <c r="K3"/>
  <c r="I3"/>
  <c r="G3"/>
  <c r="E3"/>
  <c r="C3"/>
  <c r="AK15"/>
  <c r="AI15"/>
  <c r="AG15"/>
  <c r="AE15"/>
  <c r="AC15"/>
  <c r="AA15"/>
  <c r="Y15"/>
  <c r="W15"/>
  <c r="U15"/>
  <c r="S15"/>
  <c r="Q15"/>
  <c r="O15"/>
  <c r="M15"/>
  <c r="K15"/>
  <c r="I15"/>
  <c r="G15"/>
  <c r="E15"/>
  <c r="Q4" i="15" l="1"/>
  <c r="FJ4" s="1"/>
  <c r="DQ4"/>
  <c r="AO4" i="33" s="1"/>
  <c r="DS4" i="15"/>
  <c r="AW4" i="33" s="1"/>
  <c r="AY4" s="1"/>
  <c r="DR4" i="15"/>
  <c r="AU4" i="33" s="1"/>
  <c r="DL4" i="15"/>
  <c r="AS4" i="33" s="1"/>
  <c r="DJ4" i="15"/>
  <c r="AQ4" i="33" s="1"/>
  <c r="DF4" i="15"/>
  <c r="BY4"/>
  <c r="CI4"/>
  <c r="CT4"/>
  <c r="DD4"/>
  <c r="DN4"/>
  <c r="CM4"/>
  <c r="CV4"/>
  <c r="CJ4"/>
  <c r="BW4"/>
  <c r="CR4"/>
  <c r="DB4"/>
  <c r="CW4"/>
  <c r="CA4"/>
  <c r="DE4"/>
  <c r="DC4"/>
  <c r="BV4"/>
  <c r="CF4"/>
  <c r="CQ4"/>
  <c r="DA4"/>
  <c r="DK4"/>
  <c r="CB4"/>
  <c r="CL4"/>
  <c r="CS4"/>
  <c r="CE4"/>
  <c r="CP4"/>
  <c r="CZ4"/>
  <c r="DG4"/>
  <c r="CU4"/>
  <c r="CH4"/>
  <c r="DM4"/>
  <c r="CD4"/>
  <c r="CO4"/>
  <c r="CY4"/>
  <c r="DI4"/>
  <c r="BZ4"/>
  <c r="BX4"/>
  <c r="CG4"/>
  <c r="CC4"/>
  <c r="CN4"/>
  <c r="CX4"/>
  <c r="DH4"/>
  <c r="DT4"/>
  <c r="FP4"/>
  <c r="FI4"/>
  <c r="AS6" i="33"/>
  <c r="AQ6"/>
  <c r="AM6"/>
  <c r="AK6"/>
  <c r="AI6"/>
  <c r="AG6"/>
  <c r="AE6"/>
  <c r="AC6"/>
  <c r="AA6"/>
  <c r="Y6"/>
  <c r="W6"/>
  <c r="U6"/>
  <c r="S6"/>
  <c r="Q6"/>
  <c r="O6"/>
  <c r="M6"/>
  <c r="K6"/>
  <c r="I6"/>
  <c r="G6"/>
  <c r="E6"/>
  <c r="C6"/>
  <c r="AS8"/>
  <c r="AQ8"/>
  <c r="AO8"/>
  <c r="AM8"/>
  <c r="AK8"/>
  <c r="AI8"/>
  <c r="AG8"/>
  <c r="AE8"/>
  <c r="AC8"/>
  <c r="AA8"/>
  <c r="Y8"/>
  <c r="W8"/>
  <c r="U8"/>
  <c r="S8"/>
  <c r="Q8"/>
  <c r="O8"/>
  <c r="M8"/>
  <c r="K8"/>
  <c r="I8"/>
  <c r="G8"/>
  <c r="E8"/>
  <c r="C8"/>
  <c r="AS7"/>
  <c r="AQ7"/>
  <c r="AM7"/>
  <c r="AK7"/>
  <c r="AI7"/>
  <c r="AG7"/>
  <c r="AE7"/>
  <c r="AC7"/>
  <c r="AA7"/>
  <c r="Y7"/>
  <c r="W7"/>
  <c r="U7"/>
  <c r="S7"/>
  <c r="Q7"/>
  <c r="O7"/>
  <c r="M7"/>
  <c r="K7"/>
  <c r="I7"/>
  <c r="G7"/>
  <c r="E7"/>
  <c r="AS9"/>
  <c r="AQ9"/>
  <c r="AM9"/>
  <c r="AK9"/>
  <c r="AI9"/>
  <c r="AG9"/>
  <c r="AE9"/>
  <c r="AC9"/>
  <c r="AA9"/>
  <c r="Y9"/>
  <c r="W9"/>
  <c r="U9"/>
  <c r="S9"/>
  <c r="Q9"/>
  <c r="O9"/>
  <c r="M9"/>
  <c r="K9"/>
  <c r="I9"/>
  <c r="G9"/>
  <c r="E9"/>
  <c r="C9"/>
  <c r="AS12"/>
  <c r="AQ12"/>
  <c r="AM12"/>
  <c r="AK12"/>
  <c r="AI12"/>
  <c r="AG12"/>
  <c r="AE12"/>
  <c r="AC12"/>
  <c r="AA12"/>
  <c r="Y12"/>
  <c r="W12"/>
  <c r="U12"/>
  <c r="S12"/>
  <c r="Q12"/>
  <c r="O12"/>
  <c r="M12"/>
  <c r="K12"/>
  <c r="I12"/>
  <c r="G12"/>
  <c r="E12"/>
  <c r="C12"/>
  <c r="AS11"/>
  <c r="AQ11"/>
  <c r="AM11"/>
  <c r="AK11"/>
  <c r="AI11"/>
  <c r="AG11"/>
  <c r="AE11"/>
  <c r="AC11"/>
  <c r="AA11"/>
  <c r="Y11"/>
  <c r="W11"/>
  <c r="U11"/>
  <c r="S11"/>
  <c r="Q11"/>
  <c r="O11"/>
  <c r="M11"/>
  <c r="K11"/>
  <c r="I11"/>
  <c r="G11"/>
  <c r="E11"/>
  <c r="C11"/>
  <c r="AS10"/>
  <c r="AQ10"/>
  <c r="AM10"/>
  <c r="AK10"/>
  <c r="AI10"/>
  <c r="AG10"/>
  <c r="AE10"/>
  <c r="AC10"/>
  <c r="AA10"/>
  <c r="Y10"/>
  <c r="W10"/>
  <c r="U10"/>
  <c r="S10"/>
  <c r="Q10"/>
  <c r="O10"/>
  <c r="M10"/>
  <c r="K10"/>
  <c r="I10"/>
  <c r="G10"/>
  <c r="E10"/>
  <c r="C10"/>
  <c r="AS13"/>
  <c r="AK14"/>
  <c r="AI14"/>
  <c r="AG14"/>
  <c r="AE14"/>
  <c r="AC14"/>
  <c r="AA14"/>
  <c r="Y14"/>
  <c r="W14"/>
  <c r="U14"/>
  <c r="S14"/>
  <c r="Q14"/>
  <c r="O14"/>
  <c r="M14"/>
  <c r="K14"/>
  <c r="I14"/>
  <c r="G14"/>
  <c r="E14"/>
  <c r="C14"/>
  <c r="P9" i="31"/>
  <c r="P14"/>
  <c r="P38"/>
  <c r="BS10"/>
  <c r="BM10"/>
  <c r="BQ10"/>
  <c r="BP10"/>
  <c r="BS14"/>
  <c r="BM14"/>
  <c r="BQ14"/>
  <c r="BP14"/>
  <c r="BS15"/>
  <c r="BM15"/>
  <c r="BQ15"/>
  <c r="BP15"/>
  <c r="AX17"/>
  <c r="BQ17"/>
  <c r="BP17"/>
  <c r="BM19"/>
  <c r="BQ19"/>
  <c r="BP19"/>
  <c r="AX21"/>
  <c r="BQ21"/>
  <c r="BP21"/>
  <c r="BM22"/>
  <c r="BQ22"/>
  <c r="BP22"/>
  <c r="BS24"/>
  <c r="BM24"/>
  <c r="BQ24"/>
  <c r="BP24"/>
  <c r="BS29"/>
  <c r="BM29"/>
  <c r="BQ29"/>
  <c r="BP29"/>
  <c r="BS30"/>
  <c r="BM30"/>
  <c r="BQ30"/>
  <c r="BP30"/>
  <c r="BS31"/>
  <c r="BM31"/>
  <c r="BQ31"/>
  <c r="BP31"/>
  <c r="BS33"/>
  <c r="BM33"/>
  <c r="BQ33"/>
  <c r="BP33"/>
  <c r="AX36"/>
  <c r="BQ36"/>
  <c r="DT38" s="1"/>
  <c r="BM5" i="15"/>
  <c r="FK27" i="31"/>
  <c r="FK38"/>
  <c r="FO5" i="15"/>
  <c r="FO6" s="1"/>
  <c r="FO7" s="1"/>
  <c r="FO8" s="1"/>
  <c r="FO9" s="1"/>
  <c r="AW17" i="31"/>
  <c r="AW21"/>
  <c r="AW36"/>
  <c r="AW5" i="15"/>
  <c r="AX5"/>
  <c r="AV5"/>
  <c r="AV15" s="1"/>
  <c r="AY17" i="31"/>
  <c r="AY21"/>
  <c r="AY36"/>
  <c r="FQ4" i="15" l="1"/>
  <c r="BW5"/>
  <c r="DI5"/>
  <c r="CW5"/>
  <c r="CD5"/>
  <c r="DC5"/>
  <c r="CX5"/>
  <c r="CZ5"/>
  <c r="CL5"/>
  <c r="DA5"/>
  <c r="Q5"/>
  <c r="Q6" s="1"/>
  <c r="CB5"/>
  <c r="DD5"/>
  <c r="DH5"/>
  <c r="CN5"/>
  <c r="CI5"/>
  <c r="DM5"/>
  <c r="CP5"/>
  <c r="DN5"/>
  <c r="BY5"/>
  <c r="CS5"/>
  <c r="CR5"/>
  <c r="DG5"/>
  <c r="CY5"/>
  <c r="DL5"/>
  <c r="AS5" i="33" s="1"/>
  <c r="BZ5" i="15"/>
  <c r="CE5"/>
  <c r="CA5"/>
  <c r="BX5"/>
  <c r="CM5"/>
  <c r="CJ5"/>
  <c r="BV5"/>
  <c r="CC5"/>
  <c r="CU5"/>
  <c r="DB5"/>
  <c r="DF5"/>
  <c r="DK5"/>
  <c r="CF5"/>
  <c r="CH5"/>
  <c r="DQ5"/>
  <c r="AO5" i="33" s="1"/>
  <c r="DE5" i="15"/>
  <c r="CT5"/>
  <c r="CG5"/>
  <c r="DJ5"/>
  <c r="AQ5" i="33" s="1"/>
  <c r="CQ5" i="15"/>
  <c r="CO5"/>
  <c r="CV5"/>
  <c r="BP36" i="31"/>
  <c r="BP5" i="15" s="1"/>
  <c r="BQ5"/>
  <c r="DR5"/>
  <c r="AU5" i="33" s="1"/>
  <c r="FP5" i="15"/>
  <c r="FI5"/>
  <c r="Q7" l="1"/>
  <c r="Q8" s="1"/>
  <c r="Q9" s="1"/>
  <c r="Q10" s="1"/>
  <c r="Q11" s="1"/>
  <c r="Q12" s="1"/>
  <c r="Q13" s="1"/>
  <c r="DS5"/>
  <c r="AW5" i="33" s="1"/>
  <c r="AY5" s="1"/>
  <c r="DT5" i="15"/>
  <c r="FJ5"/>
  <c r="FQ5"/>
  <c r="EO5"/>
  <c r="AM5" i="33" s="1"/>
  <c r="Q9" i="31" l="1"/>
  <c r="Q10"/>
  <c r="Q11"/>
  <c r="Q12"/>
  <c r="Q13"/>
  <c r="Q14"/>
  <c r="Q15"/>
  <c r="Q16"/>
  <c r="Q17"/>
  <c r="Q18"/>
  <c r="Q19"/>
  <c r="Q20"/>
  <c r="Q21"/>
  <c r="Q22"/>
  <c r="Q23"/>
  <c r="Q24"/>
  <c r="Q25"/>
  <c r="Q26"/>
  <c r="Q27"/>
  <c r="Q28"/>
  <c r="Q29"/>
  <c r="Q30"/>
  <c r="Q31"/>
  <c r="Q32"/>
  <c r="Q33"/>
  <c r="Q34"/>
  <c r="Q35"/>
  <c r="Q36"/>
  <c r="Q37" s="1"/>
  <c r="Q38" s="1"/>
  <c r="BT9"/>
  <c r="BT10"/>
  <c r="BT11"/>
  <c r="BT12"/>
  <c r="BT13"/>
  <c r="BT14"/>
  <c r="BT15"/>
  <c r="BT16"/>
  <c r="BT17"/>
  <c r="BT18"/>
  <c r="BT19"/>
  <c r="BT20"/>
  <c r="BT21"/>
  <c r="BT22"/>
  <c r="BT23"/>
  <c r="BT24"/>
  <c r="BT25"/>
  <c r="BT26"/>
  <c r="BT27"/>
  <c r="BT28"/>
  <c r="BT29"/>
  <c r="BT30"/>
  <c r="BT31"/>
  <c r="BT32"/>
  <c r="BT33"/>
  <c r="BT34"/>
  <c r="BT35"/>
  <c r="BT36"/>
  <c r="FL7"/>
  <c r="FL8"/>
  <c r="FL9"/>
  <c r="FL10"/>
  <c r="FL11"/>
  <c r="FL12"/>
  <c r="FL13"/>
  <c r="FL14"/>
  <c r="FL15"/>
  <c r="FL16"/>
  <c r="FL17"/>
  <c r="FL18"/>
  <c r="FL19"/>
  <c r="FL20"/>
  <c r="FL21"/>
  <c r="FL22"/>
  <c r="FL23"/>
  <c r="FL24"/>
  <c r="FL25"/>
  <c r="FL26"/>
  <c r="FL27"/>
  <c r="FL28"/>
  <c r="FL29"/>
  <c r="FL30"/>
  <c r="FL31"/>
  <c r="FL32"/>
  <c r="FL33"/>
  <c r="FL34"/>
  <c r="FL35"/>
  <c r="FL36"/>
  <c r="FL37"/>
  <c r="FJ36" l="1"/>
  <c r="FO36"/>
  <c r="FO38" s="1"/>
  <c r="BT37"/>
  <c r="FJ35"/>
  <c r="FO35"/>
  <c r="FO37" l="1"/>
  <c r="FJ37"/>
  <c r="FJ38" s="1"/>
  <c r="FO34" l="1"/>
  <c r="FJ34"/>
  <c r="FJ33" l="1"/>
  <c r="FO33"/>
  <c r="FJ32" l="1"/>
  <c r="FO32"/>
  <c r="FO30"/>
  <c r="FJ30"/>
  <c r="FO31"/>
  <c r="FJ31"/>
  <c r="BW38"/>
  <c r="CN38"/>
  <c r="CV38"/>
  <c r="CI38"/>
  <c r="DH38"/>
  <c r="CS38"/>
  <c r="DP38"/>
  <c r="CA38"/>
  <c r="CG38"/>
  <c r="DJ38"/>
  <c r="CQ38"/>
  <c r="DK38"/>
  <c r="CK38"/>
  <c r="CC38"/>
  <c r="BX38"/>
  <c r="CU38"/>
  <c r="DD38"/>
  <c r="CH38"/>
  <c r="CW38"/>
  <c r="CR38"/>
  <c r="DO38"/>
  <c r="CF38"/>
  <c r="DG38"/>
  <c r="DI38"/>
  <c r="DN38"/>
  <c r="CP38"/>
  <c r="BY38"/>
  <c r="CX38"/>
  <c r="DF38"/>
  <c r="DM38"/>
  <c r="CE38"/>
  <c r="CM38"/>
  <c r="DE38"/>
  <c r="CY38"/>
  <c r="BZ38"/>
  <c r="DQ38"/>
  <c r="CL38"/>
  <c r="CJ38"/>
  <c r="CO38"/>
  <c r="DC38"/>
  <c r="DL38"/>
  <c r="CT38"/>
  <c r="CB38"/>
  <c r="BV38"/>
  <c r="CD38"/>
  <c r="FO29"/>
  <c r="FJ29"/>
  <c r="DS29"/>
  <c r="BN29"/>
  <c r="FM38"/>
  <c r="FL38"/>
  <c r="EL15" i="15"/>
  <c r="HU13" i="31"/>
  <c r="HV13"/>
  <c r="HU11"/>
  <c r="HV11"/>
  <c r="BN10"/>
  <c r="BN14"/>
  <c r="BN15"/>
  <c r="BN19"/>
  <c r="BN22"/>
  <c r="BN24"/>
  <c r="BN30"/>
  <c r="BN31"/>
  <c r="BN33"/>
  <c r="BN5" i="15"/>
  <c r="FO8" i="31"/>
  <c r="FM8"/>
  <c r="HU7"/>
  <c r="HV7"/>
  <c r="HU9"/>
  <c r="HV9"/>
  <c r="FO7"/>
  <c r="FM7"/>
  <c r="DT10"/>
  <c r="DS10"/>
  <c r="FM9"/>
  <c r="FM10"/>
  <c r="DR10"/>
  <c r="FJ9"/>
  <c r="FO9"/>
  <c r="BV9"/>
  <c r="DC9"/>
  <c r="CG9"/>
  <c r="DB9"/>
  <c r="FN9"/>
  <c r="CE9"/>
  <c r="CD9"/>
  <c r="CP9"/>
  <c r="CO9"/>
  <c r="CZ9"/>
  <c r="DK9"/>
  <c r="CC9"/>
  <c r="CN9"/>
  <c r="CY9"/>
  <c r="DJ9"/>
  <c r="CF9"/>
  <c r="CQ9"/>
  <c r="CB9"/>
  <c r="CA9"/>
  <c r="DI9"/>
  <c r="BZ9"/>
  <c r="CL9"/>
  <c r="DH9"/>
  <c r="CR9"/>
  <c r="DA9"/>
  <c r="BY9"/>
  <c r="CK9"/>
  <c r="DG9"/>
  <c r="BX9"/>
  <c r="CJ9"/>
  <c r="CU9"/>
  <c r="DF9"/>
  <c r="DE9"/>
  <c r="DT9"/>
  <c r="DS9"/>
  <c r="CH9"/>
  <c r="CS9"/>
  <c r="DN9"/>
  <c r="DM9"/>
  <c r="DL9"/>
  <c r="CM9"/>
  <c r="CX9"/>
  <c r="FI9"/>
  <c r="CW9"/>
  <c r="CV9"/>
  <c r="BW9"/>
  <c r="CI9"/>
  <c r="CT9"/>
  <c r="DD9"/>
  <c r="DR9"/>
  <c r="DQ9"/>
  <c r="FJ10"/>
  <c r="FO10"/>
  <c r="FN10"/>
  <c r="FI10"/>
  <c r="HU10"/>
  <c r="HV10"/>
  <c r="FM11"/>
  <c r="FJ11"/>
  <c r="FO11"/>
  <c r="FM12"/>
  <c r="FJ12"/>
  <c r="FO12"/>
  <c r="FM13"/>
  <c r="HU16"/>
  <c r="HV16"/>
  <c r="FJ13"/>
  <c r="FO13"/>
  <c r="DT15"/>
  <c r="DS15"/>
  <c r="HV14"/>
  <c r="CF14"/>
  <c r="DN14"/>
  <c r="BZ14"/>
  <c r="CM14"/>
  <c r="CW14"/>
  <c r="DI14"/>
  <c r="BY14"/>
  <c r="CL14"/>
  <c r="CK14"/>
  <c r="CJ14"/>
  <c r="CV14"/>
  <c r="DH14"/>
  <c r="DT14"/>
  <c r="BX14"/>
  <c r="CI14"/>
  <c r="CU14"/>
  <c r="DG14"/>
  <c r="DS14"/>
  <c r="FI14"/>
  <c r="BW14"/>
  <c r="CH14"/>
  <c r="CT14"/>
  <c r="DF14"/>
  <c r="DE14"/>
  <c r="DR14"/>
  <c r="DC14"/>
  <c r="BV14"/>
  <c r="CG14"/>
  <c r="CS14"/>
  <c r="DD14"/>
  <c r="DQ14"/>
  <c r="CR14"/>
  <c r="CE14"/>
  <c r="CD14"/>
  <c r="CQ14"/>
  <c r="DB14"/>
  <c r="DA14"/>
  <c r="DM14"/>
  <c r="CC14"/>
  <c r="CP14"/>
  <c r="CZ14"/>
  <c r="DL14"/>
  <c r="CB14"/>
  <c r="CO14"/>
  <c r="CY14"/>
  <c r="DK14"/>
  <c r="FN14"/>
  <c r="CA14"/>
  <c r="CN14"/>
  <c r="CX14"/>
  <c r="DJ14"/>
  <c r="FM14"/>
  <c r="FJ14"/>
  <c r="FO14"/>
  <c r="FM16"/>
  <c r="FI15"/>
  <c r="FG15"/>
  <c r="FN15"/>
  <c r="HV15"/>
  <c r="FJ15"/>
  <c r="FO15"/>
  <c r="DR15"/>
  <c r="DB17"/>
  <c r="EO17"/>
  <c r="FM15"/>
  <c r="CZ17"/>
  <c r="EM17"/>
  <c r="DA17"/>
  <c r="EN17"/>
  <c r="FJ16"/>
  <c r="FO16"/>
  <c r="DT17"/>
  <c r="DS17"/>
  <c r="FO17"/>
  <c r="FJ17"/>
  <c r="HU18"/>
  <c r="HV18"/>
  <c r="FM17"/>
  <c r="HU19"/>
  <c r="HV19"/>
  <c r="FM18"/>
  <c r="FJ18"/>
  <c r="FO18"/>
  <c r="DT19"/>
  <c r="DS19"/>
  <c r="DR19"/>
  <c r="FM19"/>
  <c r="FJ19"/>
  <c r="FO19"/>
  <c r="FM20"/>
  <c r="FM23"/>
  <c r="DR22"/>
  <c r="DT21"/>
  <c r="DS21"/>
  <c r="DR21"/>
  <c r="EO21"/>
  <c r="DB21"/>
  <c r="DT22"/>
  <c r="DS22"/>
  <c r="FM21"/>
  <c r="FO22"/>
  <c r="FJ22"/>
  <c r="FO20"/>
  <c r="FJ20"/>
  <c r="DA21"/>
  <c r="EN21"/>
  <c r="CZ21"/>
  <c r="EM21"/>
  <c r="FM22"/>
  <c r="FO21"/>
  <c r="FJ21"/>
  <c r="FO23"/>
  <c r="FJ23"/>
  <c r="DR24"/>
  <c r="DT24"/>
  <c r="DS24"/>
  <c r="FI24"/>
  <c r="FG24"/>
  <c r="HV24"/>
  <c r="HU27"/>
  <c r="HV27"/>
  <c r="FN27"/>
  <c r="FM24"/>
  <c r="FJ24"/>
  <c r="FO24"/>
  <c r="FN24"/>
  <c r="FM25"/>
  <c r="FJ27"/>
  <c r="FO27"/>
  <c r="FO26"/>
  <c r="FJ26"/>
  <c r="FJ25"/>
  <c r="FO25"/>
  <c r="FM26"/>
  <c r="FM28"/>
  <c r="HU28"/>
  <c r="HV28"/>
  <c r="FM27"/>
  <c r="FM29"/>
  <c r="DR29"/>
  <c r="DT29"/>
  <c r="DT30"/>
  <c r="DS30"/>
  <c r="DR30"/>
  <c r="FI29"/>
  <c r="FN29"/>
  <c r="HU29"/>
  <c r="HV29"/>
  <c r="FN30"/>
  <c r="FI30"/>
  <c r="HV30"/>
  <c r="FM30"/>
  <c r="FM37"/>
  <c r="BT38"/>
  <c r="DT31"/>
  <c r="DS31"/>
  <c r="DR31"/>
  <c r="FM35"/>
  <c r="FM32"/>
  <c r="FI31"/>
  <c r="FN31"/>
  <c r="HV31"/>
  <c r="DT33"/>
  <c r="DS38"/>
  <c r="DR38"/>
  <c r="HV33"/>
  <c r="HV38"/>
  <c r="DS33"/>
  <c r="DR33"/>
  <c r="FI38"/>
  <c r="FN38"/>
  <c r="FM33"/>
  <c r="FI33"/>
  <c r="FN33"/>
  <c r="DS36"/>
  <c r="DT36"/>
  <c r="DA38"/>
  <c r="EN38"/>
  <c r="DB36"/>
  <c r="EO36"/>
  <c r="DA36"/>
  <c r="EN36"/>
  <c r="CZ36"/>
  <c r="EM36"/>
  <c r="EL36"/>
  <c r="DB38"/>
  <c r="EO38"/>
  <c r="EL5" i="15"/>
  <c r="EM5"/>
  <c r="EN5"/>
  <c r="CZ38" i="31"/>
  <c r="EM38"/>
  <c r="FJ28"/>
  <c r="FI28"/>
  <c r="FG28"/>
  <c r="FO28"/>
  <c r="FM31"/>
  <c r="FL8" i="32" l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L35" s="1"/>
  <c r="FL36" s="1"/>
  <c r="BT7"/>
  <c r="BL7"/>
  <c r="DQ7" s="1"/>
  <c r="BS12"/>
  <c r="BS10"/>
  <c r="BS11"/>
  <c r="BS13"/>
  <c r="HV14"/>
  <c r="BS38" l="1"/>
  <c r="FI38" s="1"/>
  <c r="FN13"/>
  <c r="FI13"/>
  <c r="FI12"/>
  <c r="FN12"/>
  <c r="FI11"/>
  <c r="FN11"/>
  <c r="FN10"/>
  <c r="FI10"/>
  <c r="FI8"/>
  <c r="FO7"/>
  <c r="FJ7"/>
  <c r="HV25"/>
  <c r="BM25"/>
  <c r="DR25" s="1"/>
  <c r="HV12"/>
  <c r="BM12"/>
  <c r="BM11"/>
  <c r="DR11" s="1"/>
  <c r="BM27"/>
  <c r="DR27" s="1"/>
  <c r="HV27"/>
  <c r="BM22"/>
  <c r="DR22" s="1"/>
  <c r="BM10"/>
  <c r="DR10" s="1"/>
  <c r="HV10"/>
  <c r="BM13"/>
  <c r="HV13"/>
  <c r="HV8"/>
  <c r="BM8"/>
  <c r="BM20"/>
  <c r="HV20"/>
  <c r="HV16"/>
  <c r="BM16"/>
  <c r="DR16" s="1"/>
  <c r="BM31"/>
  <c r="DR31" s="1"/>
  <c r="BM19"/>
  <c r="HV19"/>
  <c r="BM29"/>
  <c r="DR29" s="1"/>
  <c r="HV29"/>
  <c r="BM30"/>
  <c r="DR30" s="1"/>
  <c r="BM35"/>
  <c r="DR35" s="1"/>
  <c r="HV35"/>
  <c r="BM36"/>
  <c r="DR36" s="1"/>
  <c r="BT8"/>
  <c r="FM7"/>
  <c r="BM7"/>
  <c r="DR7" s="1"/>
  <c r="HV7"/>
  <c r="FN38" l="1"/>
  <c r="DR19"/>
  <c r="BQ19"/>
  <c r="BQ20"/>
  <c r="DR20"/>
  <c r="DR12"/>
  <c r="DR13"/>
  <c r="BN13"/>
  <c r="DR8"/>
  <c r="BT6" i="15"/>
  <c r="FJ6" s="1"/>
  <c r="FJ8" i="32"/>
  <c r="FO8"/>
  <c r="BL12"/>
  <c r="DQ12" s="1"/>
  <c r="BN12"/>
  <c r="BQ30"/>
  <c r="BQ8"/>
  <c r="BN8"/>
  <c r="BL11"/>
  <c r="BN11"/>
  <c r="BQ31"/>
  <c r="BN31"/>
  <c r="BN29"/>
  <c r="BQ29"/>
  <c r="BN25"/>
  <c r="BQ25"/>
  <c r="BL27"/>
  <c r="BQ27" s="1"/>
  <c r="BN27"/>
  <c r="BN16"/>
  <c r="BQ16"/>
  <c r="BN22"/>
  <c r="BQ22"/>
  <c r="BL20"/>
  <c r="DQ20" s="1"/>
  <c r="BN20"/>
  <c r="BL10"/>
  <c r="BN10"/>
  <c r="BQ13"/>
  <c r="BQ35"/>
  <c r="BN35"/>
  <c r="BL36"/>
  <c r="BQ36" s="1"/>
  <c r="BN36"/>
  <c r="BL19"/>
  <c r="DQ19" s="1"/>
  <c r="BN19"/>
  <c r="BN7"/>
  <c r="BQ7"/>
  <c r="DT7" s="1"/>
  <c r="BT9"/>
  <c r="FM8"/>
  <c r="DT36" l="1"/>
  <c r="BP36"/>
  <c r="DS36" s="1"/>
  <c r="DT35"/>
  <c r="BP35"/>
  <c r="DS35" s="1"/>
  <c r="DT31"/>
  <c r="BP31"/>
  <c r="DS31" s="1"/>
  <c r="DT30"/>
  <c r="BP30"/>
  <c r="DS30" s="1"/>
  <c r="BP29"/>
  <c r="DS29" s="1"/>
  <c r="DT29"/>
  <c r="BP27"/>
  <c r="DS27" s="1"/>
  <c r="DT27"/>
  <c r="BQ10"/>
  <c r="DT10" s="1"/>
  <c r="DQ10"/>
  <c r="BQ11"/>
  <c r="DT11" s="1"/>
  <c r="DQ11"/>
  <c r="BQ12"/>
  <c r="BP12" s="1"/>
  <c r="DS12" s="1"/>
  <c r="BP25"/>
  <c r="DS25" s="1"/>
  <c r="DT25"/>
  <c r="BP22"/>
  <c r="DS22" s="1"/>
  <c r="DT22"/>
  <c r="BP19"/>
  <c r="DS19" s="1"/>
  <c r="DT19"/>
  <c r="BP20"/>
  <c r="DS20" s="1"/>
  <c r="DT20"/>
  <c r="BP16"/>
  <c r="DS16" s="1"/>
  <c r="DT16"/>
  <c r="BP13"/>
  <c r="DS13" s="1"/>
  <c r="DT13"/>
  <c r="BP8"/>
  <c r="DT8"/>
  <c r="FQ6" i="15"/>
  <c r="FO9" i="32"/>
  <c r="FJ9"/>
  <c r="BT7" i="15"/>
  <c r="FI6"/>
  <c r="FP6"/>
  <c r="BP7" i="32"/>
  <c r="FM9"/>
  <c r="BT10"/>
  <c r="DT12" l="1"/>
  <c r="BP11"/>
  <c r="DS11" s="1"/>
  <c r="BP10"/>
  <c r="DS10" s="1"/>
  <c r="DS8"/>
  <c r="DS7"/>
  <c r="FO10"/>
  <c r="FJ10"/>
  <c r="BT11"/>
  <c r="FM10"/>
  <c r="FQ7" i="15"/>
  <c r="FJ7"/>
  <c r="FO11" i="32" l="1"/>
  <c r="FJ11"/>
  <c r="FM11"/>
  <c r="BT12"/>
  <c r="FO12" l="1"/>
  <c r="FJ12"/>
  <c r="FM12"/>
  <c r="BT13"/>
  <c r="FJ13" s="1"/>
  <c r="FO13" l="1"/>
  <c r="BT14"/>
  <c r="FM13"/>
  <c r="FO14" l="1"/>
  <c r="FJ14"/>
  <c r="FM14"/>
  <c r="BT15"/>
  <c r="FO15" l="1"/>
  <c r="FJ15"/>
  <c r="BT16"/>
  <c r="FM15"/>
  <c r="FJ16" l="1"/>
  <c r="FO16"/>
  <c r="FM16"/>
  <c r="BT17"/>
  <c r="FO17" l="1"/>
  <c r="FJ17"/>
  <c r="FM17"/>
  <c r="BT18"/>
  <c r="FO18" l="1"/>
  <c r="FJ18"/>
  <c r="BT19"/>
  <c r="FM18"/>
  <c r="FO19" l="1"/>
  <c r="FJ19"/>
  <c r="BT20"/>
  <c r="FM19"/>
  <c r="FO20" l="1"/>
  <c r="FJ20"/>
  <c r="FM20"/>
  <c r="BT21"/>
  <c r="FO21" l="1"/>
  <c r="FJ21"/>
  <c r="BT22"/>
  <c r="FM21"/>
  <c r="FJ22" l="1"/>
  <c r="FO22"/>
  <c r="FM22"/>
  <c r="BT23"/>
  <c r="FO23" l="1"/>
  <c r="FJ23"/>
  <c r="FM23"/>
  <c r="BT24"/>
  <c r="FJ24" l="1"/>
  <c r="FO24"/>
  <c r="BT25"/>
  <c r="FM24"/>
  <c r="FJ25" l="1"/>
  <c r="FO25"/>
  <c r="FM25"/>
  <c r="BT26"/>
  <c r="FO26" l="1"/>
  <c r="FJ26"/>
  <c r="FM26"/>
  <c r="BT27"/>
  <c r="FO27" l="1"/>
  <c r="FJ27"/>
  <c r="FM27"/>
  <c r="BT28"/>
  <c r="FO28" l="1"/>
  <c r="FJ28"/>
  <c r="BT29"/>
  <c r="FJ29" s="1"/>
  <c r="FM28"/>
  <c r="FO29" l="1"/>
  <c r="BT30"/>
  <c r="FM29"/>
  <c r="FO30" l="1"/>
  <c r="FJ30"/>
  <c r="BT31"/>
  <c r="FM30"/>
  <c r="FJ31" l="1"/>
  <c r="FO31"/>
  <c r="BT32"/>
  <c r="FM31"/>
  <c r="FO32" l="1"/>
  <c r="FJ32"/>
  <c r="FM32"/>
  <c r="BT33"/>
  <c r="FO33" l="1"/>
  <c r="FJ33"/>
  <c r="BT34"/>
  <c r="FM33"/>
  <c r="FO34" l="1"/>
  <c r="FJ34"/>
  <c r="FM34"/>
  <c r="BT35"/>
  <c r="FJ35" s="1"/>
  <c r="FO35" l="1"/>
  <c r="FM35"/>
  <c r="BT36"/>
  <c r="BT38" l="1"/>
  <c r="FJ36"/>
  <c r="FJ38" s="1"/>
  <c r="FO36"/>
  <c r="FO38" s="1"/>
  <c r="FM36"/>
  <c r="FM38" s="1"/>
  <c r="BM14" l="1"/>
  <c r="BM21"/>
  <c r="BM23"/>
  <c r="BM28"/>
  <c r="BL23"/>
  <c r="BQ28" l="1"/>
  <c r="DR28"/>
  <c r="BL38"/>
  <c r="DQ23"/>
  <c r="BQ23"/>
  <c r="DR23"/>
  <c r="BQ21"/>
  <c r="DR21"/>
  <c r="BQ14"/>
  <c r="DR14"/>
  <c r="BN14"/>
  <c r="BN21"/>
  <c r="BN23"/>
  <c r="BN28"/>
  <c r="BM38"/>
  <c r="BP28" l="1"/>
  <c r="DS28" s="1"/>
  <c r="DT28"/>
  <c r="DQ38"/>
  <c r="BP23"/>
  <c r="DS23" s="1"/>
  <c r="DT23"/>
  <c r="BP21"/>
  <c r="DT21"/>
  <c r="BP14"/>
  <c r="DT14"/>
  <c r="BQ38"/>
  <c r="DT6" i="15" s="1"/>
  <c r="BN38" i="32"/>
  <c r="DQ6" i="15"/>
  <c r="AO6" i="33" s="1"/>
  <c r="DR38" i="32"/>
  <c r="HU11"/>
  <c r="HV11" s="1"/>
  <c r="HU21"/>
  <c r="HV21" s="1"/>
  <c r="HU22"/>
  <c r="HV22" s="1"/>
  <c r="HU23"/>
  <c r="HV23" s="1"/>
  <c r="HU26"/>
  <c r="HV26" s="1"/>
  <c r="HU28"/>
  <c r="HV28" s="1"/>
  <c r="HU30"/>
  <c r="HV30" s="1"/>
  <c r="HU31"/>
  <c r="HV31" s="1"/>
  <c r="HU33"/>
  <c r="HV33" s="1"/>
  <c r="HU36"/>
  <c r="HV36" s="1"/>
  <c r="HV38" s="1"/>
  <c r="DS21" l="1"/>
  <c r="BP38"/>
  <c r="DS14"/>
  <c r="DT38"/>
  <c r="DR6" i="15"/>
  <c r="AU6" i="33" s="1"/>
  <c r="DS6" i="15" l="1"/>
  <c r="AW6" i="33" s="1"/>
  <c r="AY6" s="1"/>
  <c r="DS38" i="32"/>
  <c r="BM20" i="28" l="1"/>
  <c r="BQ20" s="1"/>
  <c r="BL3" i="15"/>
  <c r="DQ3" s="1"/>
  <c r="AO3" i="33" l="1"/>
  <c r="DT20" i="28"/>
  <c r="BN20"/>
  <c r="BN3" i="15" s="1"/>
  <c r="DR20" i="28"/>
  <c r="BQ3" i="15" l="1"/>
  <c r="DT38" i="28"/>
  <c r="DR38"/>
  <c r="BM3" i="15"/>
  <c r="DS20" i="28"/>
  <c r="DR3" i="15" l="1"/>
  <c r="AU3" i="33" s="1"/>
  <c r="DT3" i="15"/>
  <c r="DS38" i="28"/>
  <c r="BP3" i="15"/>
  <c r="DS3" l="1"/>
  <c r="AW3" i="33" s="1"/>
  <c r="AY3" s="1"/>
  <c r="BM37" i="28"/>
  <c r="BQ37"/>
  <c r="BP37"/>
  <c r="BN37"/>
  <c r="DT37"/>
  <c r="DS37"/>
  <c r="DR37"/>
  <c r="FO8" i="24"/>
  <c r="BM11"/>
  <c r="BQ11" s="1"/>
  <c r="BM12"/>
  <c r="BM23"/>
  <c r="DR23" s="1"/>
  <c r="BM30"/>
  <c r="BM33"/>
  <c r="BM35"/>
  <c r="BM36"/>
  <c r="FM8" l="1"/>
  <c r="BN12"/>
  <c r="DR12"/>
  <c r="BN33"/>
  <c r="DR33"/>
  <c r="BN30"/>
  <c r="DR30"/>
  <c r="BN35"/>
  <c r="DR35"/>
  <c r="BN36"/>
  <c r="DR36"/>
  <c r="BN11"/>
  <c r="DR11"/>
  <c r="BN23"/>
  <c r="BL35"/>
  <c r="BL30"/>
  <c r="BQ12"/>
  <c r="BQ23"/>
  <c r="BP11"/>
  <c r="BQ36"/>
  <c r="BL36"/>
  <c r="DQ36" s="1"/>
  <c r="BQ33"/>
  <c r="BQ30" l="1"/>
  <c r="DT30" s="1"/>
  <c r="DQ30"/>
  <c r="BQ35"/>
  <c r="BP35" s="1"/>
  <c r="DS35" s="1"/>
  <c r="DQ35"/>
  <c r="BM7" i="15"/>
  <c r="DT36" i="24"/>
  <c r="BP36"/>
  <c r="DS36" s="1"/>
  <c r="DT33"/>
  <c r="BP33"/>
  <c r="DS33" s="1"/>
  <c r="DT23"/>
  <c r="BP23"/>
  <c r="DS23" s="1"/>
  <c r="DT12"/>
  <c r="BP12"/>
  <c r="DS11"/>
  <c r="DT11"/>
  <c r="FO9"/>
  <c r="FM9"/>
  <c r="DR38"/>
  <c r="BP30" l="1"/>
  <c r="DS30" s="1"/>
  <c r="BQ7" i="15"/>
  <c r="DT35" i="24"/>
  <c r="DQ38"/>
  <c r="BL7" i="15"/>
  <c r="BN7"/>
  <c r="DS12" i="24"/>
  <c r="FO10"/>
  <c r="FM10"/>
  <c r="DR7" i="15"/>
  <c r="AU7" i="33" s="1"/>
  <c r="DT7" i="15" l="1"/>
  <c r="DT38" i="24"/>
  <c r="DQ7" i="15"/>
  <c r="AO7" i="33" s="1"/>
  <c r="FO11" i="24"/>
  <c r="FM11"/>
  <c r="BP7" i="15" l="1"/>
  <c r="DS38" i="24"/>
  <c r="FO12"/>
  <c r="FM12"/>
  <c r="DS7" i="15" l="1"/>
  <c r="AW7" i="33" s="1"/>
  <c r="AY7" s="1"/>
  <c r="FO13" i="24"/>
  <c r="FN13" s="1"/>
  <c r="FM13"/>
  <c r="FO14" l="1"/>
  <c r="FM14"/>
  <c r="FO15" l="1"/>
  <c r="FM15"/>
  <c r="FO16" l="1"/>
  <c r="FM16"/>
  <c r="FO17" l="1"/>
  <c r="FM17"/>
  <c r="FO18" l="1"/>
  <c r="FM18"/>
  <c r="FO19" l="1"/>
  <c r="FM19"/>
  <c r="FO20" l="1"/>
  <c r="FM20"/>
  <c r="FO21" l="1"/>
  <c r="FM21"/>
  <c r="FO22" l="1"/>
  <c r="FM22"/>
  <c r="FO23" l="1"/>
  <c r="FM23"/>
  <c r="FO24" l="1"/>
  <c r="FM24"/>
  <c r="FL25"/>
  <c r="FL26" l="1"/>
  <c r="FO25"/>
  <c r="FM25"/>
  <c r="FL27" l="1"/>
  <c r="FM26"/>
  <c r="FO26"/>
  <c r="FL28" l="1"/>
  <c r="FM27"/>
  <c r="FO27"/>
  <c r="FL29" l="1"/>
  <c r="FM28"/>
  <c r="FO28"/>
  <c r="FM29" l="1"/>
  <c r="FO29"/>
  <c r="FL30"/>
  <c r="FM30" l="1"/>
  <c r="FL31"/>
  <c r="FO30"/>
  <c r="FM31" l="1"/>
  <c r="FL32"/>
  <c r="FO31"/>
  <c r="FM32" l="1"/>
  <c r="FL33"/>
  <c r="FO32"/>
  <c r="FM33" l="1"/>
  <c r="FL34"/>
  <c r="FO33"/>
  <c r="FL35" l="1"/>
  <c r="FM34"/>
  <c r="FO34"/>
  <c r="HU12"/>
  <c r="HV12" s="1"/>
  <c r="HU13"/>
  <c r="HV13" s="1"/>
  <c r="HU18"/>
  <c r="HV18" s="1"/>
  <c r="HU20"/>
  <c r="HV20" s="1"/>
  <c r="HU22"/>
  <c r="HV22" s="1"/>
  <c r="HU26"/>
  <c r="HV26" s="1"/>
  <c r="HU31"/>
  <c r="HV31" s="1"/>
  <c r="HU35"/>
  <c r="HV35" s="1"/>
  <c r="HU36"/>
  <c r="HV36" s="1"/>
  <c r="FL36" l="1"/>
  <c r="FM35"/>
  <c r="FO35"/>
  <c r="HV38"/>
  <c r="FM36" l="1"/>
  <c r="FM38" s="1"/>
  <c r="FL37"/>
  <c r="FM37" s="1"/>
  <c r="FO36"/>
  <c r="FO37" l="1"/>
  <c r="FL38"/>
  <c r="FO11" i="17" l="1"/>
  <c r="FL12"/>
  <c r="FL13" l="1"/>
  <c r="FO13" l="1"/>
  <c r="FM13"/>
  <c r="FL14"/>
  <c r="FM14" l="1"/>
  <c r="FO14"/>
  <c r="FL15"/>
  <c r="FM15" l="1"/>
  <c r="FL16"/>
  <c r="FL17" s="1"/>
  <c r="FM16" l="1"/>
  <c r="FM17" l="1"/>
  <c r="FL18"/>
  <c r="FO18" l="1"/>
  <c r="FM18"/>
  <c r="FL19"/>
  <c r="FO19" l="1"/>
  <c r="FM19"/>
  <c r="FL20"/>
  <c r="FM20" s="1"/>
  <c r="FO20" l="1"/>
  <c r="FL21"/>
  <c r="FM21" s="1"/>
  <c r="FO21" l="1"/>
  <c r="FL22"/>
  <c r="FM22" s="1"/>
  <c r="FO22" l="1"/>
  <c r="FL23"/>
  <c r="FM23" s="1"/>
  <c r="FO23" l="1"/>
  <c r="FL24"/>
  <c r="FM24" s="1"/>
  <c r="FO24" l="1"/>
  <c r="FL25"/>
  <c r="FM25" s="1"/>
  <c r="FO25" l="1"/>
  <c r="FL26"/>
  <c r="FM26" s="1"/>
  <c r="FO26" l="1"/>
  <c r="FL27"/>
  <c r="FM27" s="1"/>
  <c r="FO27" l="1"/>
  <c r="FL28"/>
  <c r="FM28" s="1"/>
  <c r="FO28" l="1"/>
  <c r="FL29"/>
  <c r="FM29" s="1"/>
  <c r="FO29" l="1"/>
  <c r="FL30"/>
  <c r="FL31" l="1"/>
  <c r="FL32" l="1"/>
  <c r="FL33" l="1"/>
  <c r="FL34" l="1"/>
  <c r="FL35" l="1"/>
  <c r="FL36" l="1"/>
  <c r="FL37" l="1"/>
  <c r="FL38" l="1"/>
  <c r="HU10"/>
  <c r="HV10"/>
  <c r="BM13" l="1"/>
  <c r="BM17"/>
  <c r="BM33"/>
  <c r="BN33" l="1"/>
  <c r="DR33"/>
  <c r="AU29" i="38" s="1"/>
  <c r="BN17" i="17"/>
  <c r="DR17"/>
  <c r="AU13" i="38" s="1"/>
  <c r="DR13" i="17"/>
  <c r="BN13"/>
  <c r="BQ13"/>
  <c r="DT13" s="1"/>
  <c r="BQ17"/>
  <c r="BQ33"/>
  <c r="DT33" l="1"/>
  <c r="BP33"/>
  <c r="DS33" s="1"/>
  <c r="AW29" i="38" s="1"/>
  <c r="AU9"/>
  <c r="BP17" i="17"/>
  <c r="DT17"/>
  <c r="BP13"/>
  <c r="DS17" l="1"/>
  <c r="AW13" i="38" s="1"/>
  <c r="DS13" i="17"/>
  <c r="AW9" i="38" l="1"/>
  <c r="AY9"/>
  <c r="HU14" i="17"/>
  <c r="HV14" s="1"/>
  <c r="HU15"/>
  <c r="HV15" s="1"/>
  <c r="HU16" l="1"/>
  <c r="HV16" s="1"/>
  <c r="HU18"/>
  <c r="HV18" s="1"/>
  <c r="HU19"/>
  <c r="HV19" s="1"/>
  <c r="HU21"/>
  <c r="HV21"/>
  <c r="HU22"/>
  <c r="HV22" s="1"/>
  <c r="HU23"/>
  <c r="HV23" s="1"/>
  <c r="HU24"/>
  <c r="HV24"/>
  <c r="HU26"/>
  <c r="HV26" s="1"/>
  <c r="HU27"/>
  <c r="HV27"/>
  <c r="IA30"/>
  <c r="HN38"/>
  <c r="BS30"/>
  <c r="HV30" l="1"/>
  <c r="FI30"/>
  <c r="FN30"/>
  <c r="FI38"/>
  <c r="BT30"/>
  <c r="BM30"/>
  <c r="DR30" l="1"/>
  <c r="AU26" i="38" s="1"/>
  <c r="FM30" i="17"/>
  <c r="FJ30"/>
  <c r="FO30"/>
  <c r="BT31"/>
  <c r="BN30"/>
  <c r="BN38" s="1"/>
  <c r="BN8" i="15" s="1"/>
  <c r="BM38" i="17"/>
  <c r="BQ30"/>
  <c r="DT30" s="1"/>
  <c r="FI8" i="15"/>
  <c r="FP8"/>
  <c r="BT8"/>
  <c r="BT9" s="1"/>
  <c r="FJ9" l="1"/>
  <c r="FQ9"/>
  <c r="FM31" i="17"/>
  <c r="FO31"/>
  <c r="FJ31"/>
  <c r="BT32"/>
  <c r="DR38"/>
  <c r="BM8" i="15"/>
  <c r="BQ38" i="17"/>
  <c r="BP30"/>
  <c r="FJ8" i="15"/>
  <c r="FQ8"/>
  <c r="BP38" i="17" l="1"/>
  <c r="BP8" i="15" s="1"/>
  <c r="DS30" i="17"/>
  <c r="AW26" i="38" s="1"/>
  <c r="DR8" i="15"/>
  <c r="AU8" i="33" s="1"/>
  <c r="FJ32" i="17"/>
  <c r="FO32"/>
  <c r="FM32"/>
  <c r="BT33"/>
  <c r="AU34" i="38"/>
  <c r="DT38" i="17"/>
  <c r="BQ8" i="15"/>
  <c r="BT10"/>
  <c r="DS38" i="17" l="1"/>
  <c r="AW34" i="38" s="1"/>
  <c r="DS8" i="15"/>
  <c r="AW8" i="33" s="1"/>
  <c r="AY8" s="1"/>
  <c r="FJ10" i="15"/>
  <c r="FJ33" i="17"/>
  <c r="FO33"/>
  <c r="FM33"/>
  <c r="BT34"/>
  <c r="DT8" i="15"/>
  <c r="AY34" i="38" l="1"/>
  <c r="FO34" i="17"/>
  <c r="FJ34"/>
  <c r="FM34"/>
  <c r="BT35"/>
  <c r="FJ35" l="1"/>
  <c r="FO35"/>
  <c r="BT36"/>
  <c r="FM35"/>
  <c r="FO36" l="1"/>
  <c r="FO38" s="1"/>
  <c r="FM36"/>
  <c r="FM38" s="1"/>
  <c r="FJ36"/>
  <c r="BT37"/>
  <c r="FM37" l="1"/>
  <c r="BT38"/>
  <c r="FJ37"/>
  <c r="FJ38" s="1"/>
  <c r="HU31" l="1"/>
  <c r="HV31" s="1"/>
  <c r="HU34"/>
  <c r="HV34" s="1"/>
  <c r="HU36"/>
  <c r="HV36" s="1"/>
  <c r="HV38" l="1"/>
  <c r="FL9" i="8"/>
  <c r="FM9" l="1"/>
  <c r="FO9"/>
  <c r="FL10"/>
  <c r="FO10" s="1"/>
  <c r="FM10" l="1"/>
  <c r="FL11"/>
  <c r="FO11" s="1"/>
  <c r="FM11" l="1"/>
  <c r="FL12"/>
  <c r="FO12" s="1"/>
  <c r="FM12" l="1"/>
  <c r="FL13"/>
  <c r="FO13" s="1"/>
  <c r="FL14" l="1"/>
  <c r="FO14" s="1"/>
  <c r="FM13"/>
  <c r="FM14" l="1"/>
  <c r="FL15"/>
  <c r="FO15" s="1"/>
  <c r="FM15" l="1"/>
  <c r="FL16"/>
  <c r="FO16" s="1"/>
  <c r="FL17" l="1"/>
  <c r="FO17" s="1"/>
  <c r="FM16"/>
  <c r="FM17" l="1"/>
  <c r="FL18"/>
  <c r="FO18" s="1"/>
  <c r="FL19" l="1"/>
  <c r="FO19" s="1"/>
  <c r="FM18"/>
  <c r="FM19" l="1"/>
  <c r="FL20"/>
  <c r="FO20" s="1"/>
  <c r="FM20" l="1"/>
  <c r="FL21"/>
  <c r="FO21" l="1"/>
  <c r="FM21"/>
  <c r="FL22"/>
  <c r="FO22" l="1"/>
  <c r="FM22"/>
  <c r="FL23"/>
  <c r="FO23" s="1"/>
  <c r="FM23" l="1"/>
  <c r="FL24"/>
  <c r="FO24" l="1"/>
  <c r="FM24"/>
  <c r="FL25"/>
  <c r="FO25" l="1"/>
  <c r="FM25"/>
  <c r="FL26"/>
  <c r="FO26" l="1"/>
  <c r="FM26"/>
  <c r="FL27"/>
  <c r="FM27" s="1"/>
  <c r="FO27" l="1"/>
  <c r="FL28"/>
  <c r="FO28" s="1"/>
  <c r="FL29" l="1"/>
  <c r="FO29" s="1"/>
  <c r="FM28"/>
  <c r="FL30" l="1"/>
  <c r="FO30" s="1"/>
  <c r="FM29"/>
  <c r="FL31" l="1"/>
  <c r="FO31" s="1"/>
  <c r="FM30"/>
  <c r="FM31" l="1"/>
  <c r="FL32"/>
  <c r="FO32" s="1"/>
  <c r="FL33" l="1"/>
  <c r="FO33" s="1"/>
  <c r="FM32"/>
  <c r="FM33" l="1"/>
  <c r="FL34"/>
  <c r="FO34" s="1"/>
  <c r="FL35" l="1"/>
  <c r="FO35" l="1"/>
  <c r="FL36"/>
  <c r="FO36" s="1"/>
  <c r="HU7" l="1"/>
  <c r="HV7" s="1"/>
  <c r="HU8"/>
  <c r="HV8" s="1"/>
  <c r="BM9" l="1"/>
  <c r="DR9" l="1"/>
  <c r="BQ9"/>
  <c r="DT9" s="1"/>
  <c r="BP9" l="1"/>
  <c r="BN9"/>
  <c r="DS9" l="1"/>
  <c r="BM15" l="1"/>
  <c r="BQ15" l="1"/>
  <c r="DR15"/>
  <c r="BN15"/>
  <c r="BP15" l="1"/>
  <c r="DT15"/>
  <c r="HU11"/>
  <c r="HV11" s="1"/>
  <c r="HU12"/>
  <c r="HV12" s="1"/>
  <c r="BM17"/>
  <c r="DR17" l="1"/>
  <c r="DS15"/>
  <c r="BN17"/>
  <c r="BL17" l="1"/>
  <c r="BM18"/>
  <c r="BM23"/>
  <c r="BM24"/>
  <c r="BM28"/>
  <c r="BM32"/>
  <c r="BM33"/>
  <c r="BL18"/>
  <c r="DQ18" s="1"/>
  <c r="BL24"/>
  <c r="DQ24" s="1"/>
  <c r="BL28"/>
  <c r="DQ28" s="1"/>
  <c r="BQ32" l="1"/>
  <c r="DR32"/>
  <c r="BQ33"/>
  <c r="DR33"/>
  <c r="BQ17"/>
  <c r="DT17" s="1"/>
  <c r="DQ17"/>
  <c r="BQ28"/>
  <c r="DR28"/>
  <c r="BN24"/>
  <c r="DR24"/>
  <c r="BN32"/>
  <c r="BN33"/>
  <c r="BN28"/>
  <c r="BN23"/>
  <c r="DR23"/>
  <c r="BN18"/>
  <c r="DR18"/>
  <c r="BQ23"/>
  <c r="BQ24"/>
  <c r="BM38"/>
  <c r="DR38" s="1"/>
  <c r="BQ18"/>
  <c r="BL38"/>
  <c r="DQ38" s="1"/>
  <c r="HU14"/>
  <c r="HV14" s="1"/>
  <c r="HU15"/>
  <c r="HV15" s="1"/>
  <c r="HU17"/>
  <c r="HV17" s="1"/>
  <c r="HU18"/>
  <c r="HV18" s="1"/>
  <c r="HU21"/>
  <c r="HV21" s="1"/>
  <c r="HU22"/>
  <c r="HV22" s="1"/>
  <c r="HU23"/>
  <c r="HV23" s="1"/>
  <c r="HU30"/>
  <c r="HV30" s="1"/>
  <c r="HU31"/>
  <c r="HV31" s="1"/>
  <c r="HU35"/>
  <c r="HV35" s="1"/>
  <c r="DT33" l="1"/>
  <c r="BP33"/>
  <c r="DS33" s="1"/>
  <c r="DT32"/>
  <c r="BP32"/>
  <c r="DS32" s="1"/>
  <c r="BP17"/>
  <c r="DS17" s="1"/>
  <c r="BP28"/>
  <c r="DS28" s="1"/>
  <c r="DT28"/>
  <c r="BP24"/>
  <c r="DS24" s="1"/>
  <c r="DT24"/>
  <c r="BP23"/>
  <c r="DT23"/>
  <c r="BN38"/>
  <c r="BN9" i="15" s="1"/>
  <c r="DT18" i="8"/>
  <c r="BP18"/>
  <c r="DS18" s="1"/>
  <c r="BQ38"/>
  <c r="DT38" s="1"/>
  <c r="BM9" i="15"/>
  <c r="DR9" s="1"/>
  <c r="AU9" i="33" s="1"/>
  <c r="BL9" i="15"/>
  <c r="HV38" i="8"/>
  <c r="DS23" l="1"/>
  <c r="BP38"/>
  <c r="BQ9" i="15"/>
  <c r="DQ9"/>
  <c r="AO9" i="33" s="1"/>
  <c r="DS38" i="8" l="1"/>
  <c r="BP9" i="15"/>
  <c r="DT9"/>
  <c r="DS9" l="1"/>
  <c r="AW9" i="33" s="1"/>
  <c r="AY9" s="1"/>
  <c r="FL8" i="19" l="1"/>
  <c r="FM8" l="1"/>
  <c r="FO8"/>
  <c r="FL9"/>
  <c r="FO9" s="1"/>
  <c r="FM9" l="1"/>
  <c r="FL10"/>
  <c r="FO10" s="1"/>
  <c r="FL11" l="1"/>
  <c r="FO11" s="1"/>
  <c r="FM10"/>
  <c r="FM11" l="1"/>
  <c r="BM10" l="1"/>
  <c r="BM12"/>
  <c r="BM13"/>
  <c r="BL12"/>
  <c r="DQ12" s="1"/>
  <c r="BL10"/>
  <c r="DQ10" s="1"/>
  <c r="BM28"/>
  <c r="BM30"/>
  <c r="BL28"/>
  <c r="DQ28" s="1"/>
  <c r="BN30" l="1"/>
  <c r="DR30"/>
  <c r="BQ28"/>
  <c r="DR28"/>
  <c r="BQ30"/>
  <c r="BN28"/>
  <c r="BQ13"/>
  <c r="DR13"/>
  <c r="BN13"/>
  <c r="BQ12"/>
  <c r="DR12"/>
  <c r="BN12"/>
  <c r="BL10" i="15"/>
  <c r="BM10"/>
  <c r="DR10" i="19"/>
  <c r="BN10"/>
  <c r="BQ10"/>
  <c r="DT10" s="1"/>
  <c r="BP30" l="1"/>
  <c r="DS30" s="1"/>
  <c r="DT30"/>
  <c r="BP28"/>
  <c r="DT28"/>
  <c r="BP13"/>
  <c r="DS13" s="1"/>
  <c r="DT13"/>
  <c r="BP12"/>
  <c r="DS12" s="1"/>
  <c r="DT12"/>
  <c r="BN10" i="15"/>
  <c r="DQ10"/>
  <c r="AO10" i="33" s="1"/>
  <c r="DR10" i="15"/>
  <c r="AU10" i="33" s="1"/>
  <c r="DQ38" i="19"/>
  <c r="DR38"/>
  <c r="BQ10" i="15"/>
  <c r="BP10" i="19"/>
  <c r="HU8"/>
  <c r="HV8" s="1"/>
  <c r="DS28" l="1"/>
  <c r="DT10" i="15"/>
  <c r="DS10" i="19"/>
  <c r="DT38"/>
  <c r="DS38" l="1"/>
  <c r="BP10" i="15"/>
  <c r="DS10" l="1"/>
  <c r="AW10" i="33" s="1"/>
  <c r="AY10" s="1"/>
  <c r="FN35" i="19" l="1"/>
  <c r="FK14"/>
  <c r="FN14" s="1"/>
  <c r="FK15"/>
  <c r="FN15" s="1"/>
  <c r="FN10" i="15" l="1"/>
  <c r="FL12" i="19"/>
  <c r="FN12"/>
  <c r="FO10" i="15" l="1"/>
  <c r="FN15"/>
  <c r="FO15" s="1"/>
  <c r="FP10"/>
  <c r="FP17" s="1"/>
  <c r="FL13" i="19"/>
  <c r="FO12"/>
  <c r="FM12"/>
  <c r="FO11" i="15" l="1"/>
  <c r="FQ10"/>
  <c r="FO13" i="19"/>
  <c r="FM13"/>
  <c r="FL14"/>
  <c r="FO12" i="15" l="1"/>
  <c r="FO14" i="19"/>
  <c r="FM14"/>
  <c r="FL15"/>
  <c r="FO13" i="15" l="1"/>
  <c r="FO15" i="19"/>
  <c r="FM15"/>
  <c r="FL16"/>
  <c r="FO14" i="15" l="1"/>
  <c r="FL17" i="19"/>
  <c r="FO16"/>
  <c r="FM16"/>
  <c r="FO17" l="1"/>
  <c r="FL18"/>
  <c r="FM17"/>
  <c r="FL19" l="1"/>
  <c r="FM18"/>
  <c r="FO18"/>
  <c r="FL20" l="1"/>
  <c r="FM19"/>
  <c r="FO19"/>
  <c r="FM20" l="1"/>
  <c r="FO20"/>
  <c r="FL21"/>
  <c r="FL22" l="1"/>
  <c r="FM21"/>
  <c r="FO21"/>
  <c r="FO22" l="1"/>
  <c r="FM22"/>
  <c r="FL23"/>
  <c r="FM23" l="1"/>
  <c r="FO23"/>
  <c r="FL24"/>
  <c r="FL25" l="1"/>
  <c r="FM24"/>
  <c r="FO24"/>
  <c r="FM25" l="1"/>
  <c r="FL26"/>
  <c r="FO25"/>
  <c r="FL27" l="1"/>
  <c r="FM26"/>
  <c r="FO26"/>
  <c r="FM27" l="1"/>
  <c r="FL28"/>
  <c r="FO27"/>
  <c r="FM28" l="1"/>
  <c r="FL29"/>
  <c r="FO28"/>
  <c r="FL30" l="1"/>
  <c r="FO29"/>
  <c r="FM29"/>
  <c r="FO30" l="1"/>
  <c r="FM30"/>
  <c r="FL31"/>
  <c r="FL32" l="1"/>
  <c r="FM31"/>
  <c r="FO31"/>
  <c r="FL33" l="1"/>
  <c r="FO32"/>
  <c r="FM32"/>
  <c r="FM33" l="1"/>
  <c r="FL34"/>
  <c r="FO33"/>
  <c r="FO34" l="1"/>
  <c r="FL35"/>
  <c r="FM34"/>
  <c r="FM35" l="1"/>
  <c r="FL36"/>
  <c r="FO35"/>
  <c r="FL37" l="1"/>
  <c r="FO36"/>
  <c r="FM36"/>
  <c r="FL38" l="1"/>
  <c r="FM37"/>
  <c r="FM38" s="1"/>
  <c r="HU15"/>
  <c r="HV15" s="1"/>
  <c r="HU16"/>
  <c r="HV16" s="1"/>
  <c r="HU18"/>
  <c r="HV18" s="1"/>
  <c r="HU20"/>
  <c r="HV20" s="1"/>
  <c r="HU21"/>
  <c r="HV21" s="1"/>
  <c r="HU22"/>
  <c r="HV22" s="1"/>
  <c r="HU23"/>
  <c r="HV23" s="1"/>
  <c r="HU27"/>
  <c r="HV27" s="1"/>
  <c r="HU29"/>
  <c r="HV29" s="1"/>
  <c r="HU34"/>
  <c r="HV34" s="1"/>
  <c r="HU35"/>
  <c r="HV35" s="1"/>
  <c r="HV38" l="1"/>
  <c r="HU7" i="20"/>
  <c r="BS20"/>
  <c r="BS19"/>
  <c r="BS35"/>
  <c r="BS22"/>
  <c r="BS21"/>
  <c r="FI21" s="1"/>
  <c r="FI19" l="1"/>
  <c r="FN19"/>
  <c r="BM26"/>
  <c r="HV26"/>
  <c r="FI26"/>
  <c r="BM35"/>
  <c r="FN35"/>
  <c r="FI35"/>
  <c r="FG35" s="1"/>
  <c r="BM30"/>
  <c r="FG30"/>
  <c r="BM25"/>
  <c r="HV25"/>
  <c r="FN25"/>
  <c r="FI25"/>
  <c r="FG25" s="1"/>
  <c r="FI20"/>
  <c r="FN20"/>
  <c r="FI22"/>
  <c r="FN22"/>
  <c r="BM22"/>
  <c r="DR22" s="1"/>
  <c r="HV22"/>
  <c r="BM21"/>
  <c r="DR21" s="1"/>
  <c r="FN21"/>
  <c r="HV20"/>
  <c r="BM20"/>
  <c r="DR20" s="1"/>
  <c r="HV19"/>
  <c r="BM19"/>
  <c r="DR19" s="1"/>
  <c r="FG14"/>
  <c r="FG9"/>
  <c r="BN26" l="1"/>
  <c r="BQ26"/>
  <c r="DR26"/>
  <c r="BL25"/>
  <c r="BN25"/>
  <c r="DR25"/>
  <c r="BL35"/>
  <c r="DQ35" s="1"/>
  <c r="BN35"/>
  <c r="BQ35"/>
  <c r="DR35"/>
  <c r="BL30"/>
  <c r="DQ30" s="1"/>
  <c r="BN30"/>
  <c r="DR30"/>
  <c r="BQ22"/>
  <c r="BN22"/>
  <c r="BN21"/>
  <c r="BQ21"/>
  <c r="DT21" s="1"/>
  <c r="BQ20"/>
  <c r="BN20"/>
  <c r="BQ19"/>
  <c r="BN19"/>
  <c r="BL16"/>
  <c r="BL15"/>
  <c r="BL14"/>
  <c r="BQ30" l="1"/>
  <c r="DT30" s="1"/>
  <c r="DQ14"/>
  <c r="DT35"/>
  <c r="BP35"/>
  <c r="DT26"/>
  <c r="BP26"/>
  <c r="DS26" s="1"/>
  <c r="BQ25"/>
  <c r="BP25" s="1"/>
  <c r="DS25" s="1"/>
  <c r="DQ25"/>
  <c r="BP19"/>
  <c r="DS19" s="1"/>
  <c r="DT19"/>
  <c r="BP22"/>
  <c r="DS22" s="1"/>
  <c r="DT22"/>
  <c r="BP20"/>
  <c r="DS20" s="1"/>
  <c r="DT20"/>
  <c r="BP21"/>
  <c r="DS21" s="1"/>
  <c r="DQ16"/>
  <c r="DQ15"/>
  <c r="BP30" l="1"/>
  <c r="DS30" s="1"/>
  <c r="DS35"/>
  <c r="DT25"/>
  <c r="FN28" l="1"/>
  <c r="FN33" l="1"/>
  <c r="HU8" l="1"/>
  <c r="BL12" l="1"/>
  <c r="DQ12" s="1"/>
  <c r="HU9" l="1"/>
  <c r="HU10"/>
  <c r="HU12" l="1"/>
  <c r="HU13"/>
  <c r="HU14"/>
  <c r="HU16"/>
  <c r="BM18" l="1"/>
  <c r="DR18" l="1"/>
  <c r="BQ18"/>
  <c r="BN18"/>
  <c r="BL18"/>
  <c r="DQ18" s="1"/>
  <c r="DT18" l="1"/>
  <c r="BP18"/>
  <c r="DS18" l="1"/>
  <c r="HU21" l="1"/>
  <c r="HV21" s="1"/>
  <c r="HU23"/>
  <c r="HV23" s="1"/>
  <c r="BM27" l="1"/>
  <c r="BM28"/>
  <c r="BM33"/>
  <c r="BN27" l="1"/>
  <c r="BN28"/>
  <c r="BN33"/>
  <c r="BQ28"/>
  <c r="BQ27"/>
  <c r="BP27" s="1"/>
  <c r="DR27"/>
  <c r="DR28"/>
  <c r="BL28"/>
  <c r="DR33"/>
  <c r="BL33"/>
  <c r="BQ33" l="1"/>
  <c r="BP33" s="1"/>
  <c r="DS33" s="1"/>
  <c r="DQ33"/>
  <c r="DT28"/>
  <c r="BP28"/>
  <c r="DS27"/>
  <c r="DQ28"/>
  <c r="BL38"/>
  <c r="DT27"/>
  <c r="DT33" l="1"/>
  <c r="DS28"/>
  <c r="BL11" i="15"/>
  <c r="DQ38" i="20"/>
  <c r="DQ11" i="15" l="1"/>
  <c r="AO11" i="33" s="1"/>
  <c r="P15" i="23"/>
  <c r="CR15" s="1"/>
  <c r="FG16"/>
  <c r="P16"/>
  <c r="FN17"/>
  <c r="FN18"/>
  <c r="FN20"/>
  <c r="FN21"/>
  <c r="P25"/>
  <c r="FN28"/>
  <c r="FN32"/>
  <c r="FN33"/>
  <c r="FG38"/>
  <c r="FF38"/>
  <c r="P14"/>
  <c r="DJ14" s="1"/>
  <c r="BS14"/>
  <c r="BT14" s="1"/>
  <c r="FM14" s="1"/>
  <c r="BZ14"/>
  <c r="CV14" l="1"/>
  <c r="CJ14"/>
  <c r="CG14"/>
  <c r="DA14"/>
  <c r="CT14"/>
  <c r="CX14"/>
  <c r="BW14"/>
  <c r="CQ14"/>
  <c r="CN14"/>
  <c r="DC14"/>
  <c r="CD14"/>
  <c r="CL14"/>
  <c r="FN25"/>
  <c r="DM25"/>
  <c r="DA25"/>
  <c r="CO25"/>
  <c r="CC25"/>
  <c r="DB25"/>
  <c r="CP25"/>
  <c r="DQ25"/>
  <c r="DC25"/>
  <c r="CQ25"/>
  <c r="CE25"/>
  <c r="CR25"/>
  <c r="DE25"/>
  <c r="CS25"/>
  <c r="DF25"/>
  <c r="CT25"/>
  <c r="BV25"/>
  <c r="DN25"/>
  <c r="CD25"/>
  <c r="DD25"/>
  <c r="CF25"/>
  <c r="CG25"/>
  <c r="DK25"/>
  <c r="CM25"/>
  <c r="CA25"/>
  <c r="CB25"/>
  <c r="CH25"/>
  <c r="DG25"/>
  <c r="CU25"/>
  <c r="CI25"/>
  <c r="BW25"/>
  <c r="DH25"/>
  <c r="CV25"/>
  <c r="CJ25"/>
  <c r="BX25"/>
  <c r="DI25"/>
  <c r="CW25"/>
  <c r="CK25"/>
  <c r="BY25"/>
  <c r="DJ25"/>
  <c r="CX25"/>
  <c r="CL25"/>
  <c r="BZ25"/>
  <c r="CY25"/>
  <c r="FI25"/>
  <c r="FG25" s="1"/>
  <c r="DL25"/>
  <c r="CZ25"/>
  <c r="CN25"/>
  <c r="FN16"/>
  <c r="DL16"/>
  <c r="DB16"/>
  <c r="CR16"/>
  <c r="CH16"/>
  <c r="BX16"/>
  <c r="BY16"/>
  <c r="DN16"/>
  <c r="CT16"/>
  <c r="BZ16"/>
  <c r="DE16"/>
  <c r="CU16"/>
  <c r="CA16"/>
  <c r="DF16"/>
  <c r="CL16"/>
  <c r="DG16"/>
  <c r="CC16"/>
  <c r="CX16"/>
  <c r="CD16"/>
  <c r="DI16"/>
  <c r="DJ16"/>
  <c r="BV16"/>
  <c r="CG16"/>
  <c r="DM16"/>
  <c r="DC16"/>
  <c r="CS16"/>
  <c r="CI16"/>
  <c r="DD16"/>
  <c r="CJ16"/>
  <c r="DQ16"/>
  <c r="CK16"/>
  <c r="CV16"/>
  <c r="CB16"/>
  <c r="CW16"/>
  <c r="CM16"/>
  <c r="DH16"/>
  <c r="CN16"/>
  <c r="CY16"/>
  <c r="CE16"/>
  <c r="CZ16"/>
  <c r="DA16"/>
  <c r="BW16"/>
  <c r="CO16"/>
  <c r="CF16"/>
  <c r="DK16"/>
  <c r="CP16"/>
  <c r="CQ16"/>
  <c r="FI16"/>
  <c r="CE15"/>
  <c r="DF14"/>
  <c r="CE14"/>
  <c r="DK14"/>
  <c r="BZ15"/>
  <c r="DM14"/>
  <c r="FN14"/>
  <c r="CN15"/>
  <c r="DE14"/>
  <c r="BV14"/>
  <c r="CY14"/>
  <c r="CM15"/>
  <c r="DQ14"/>
  <c r="FI14"/>
  <c r="CY15"/>
  <c r="DH14"/>
  <c r="CC14"/>
  <c r="CL15"/>
  <c r="DD15"/>
  <c r="DQ15"/>
  <c r="DD14"/>
  <c r="DG14"/>
  <c r="CM14"/>
  <c r="CR14"/>
  <c r="CK15"/>
  <c r="DN14"/>
  <c r="CB14"/>
  <c r="DB14"/>
  <c r="DL14"/>
  <c r="DF15"/>
  <c r="DK15"/>
  <c r="CD15"/>
  <c r="FI15"/>
  <c r="CB15"/>
  <c r="CQ15"/>
  <c r="DC15"/>
  <c r="CG15"/>
  <c r="DN15"/>
  <c r="DB15"/>
  <c r="DH15"/>
  <c r="CV15"/>
  <c r="CI15"/>
  <c r="BY14"/>
  <c r="CA14"/>
  <c r="CZ14"/>
  <c r="CW14"/>
  <c r="CF14"/>
  <c r="Q14"/>
  <c r="FJ14" s="1"/>
  <c r="CP15"/>
  <c r="CA15"/>
  <c r="CF15"/>
  <c r="DG15"/>
  <c r="CW15"/>
  <c r="P38"/>
  <c r="CZ15"/>
  <c r="CJ15"/>
  <c r="CX15"/>
  <c r="FN15"/>
  <c r="DL15"/>
  <c r="DE15"/>
  <c r="DJ15"/>
  <c r="BV15"/>
  <c r="BW15"/>
  <c r="CH15"/>
  <c r="DI15"/>
  <c r="CI14"/>
  <c r="CK14"/>
  <c r="CO14"/>
  <c r="BX14"/>
  <c r="CP14"/>
  <c r="CO15"/>
  <c r="DA15"/>
  <c r="CU15"/>
  <c r="CS15"/>
  <c r="CC15"/>
  <c r="CS14"/>
  <c r="CU14"/>
  <c r="DI14"/>
  <c r="CH14"/>
  <c r="BY15"/>
  <c r="DM15"/>
  <c r="CT15"/>
  <c r="BX15"/>
  <c r="HV14"/>
  <c r="BT15"/>
  <c r="O30" i="6"/>
  <c r="O35"/>
  <c r="O32"/>
  <c r="O28"/>
  <c r="O29"/>
  <c r="O27"/>
  <c r="O31"/>
  <c r="O33"/>
  <c r="O34"/>
  <c r="I39" l="1"/>
  <c r="M29"/>
  <c r="N29" s="1"/>
  <c r="M28"/>
  <c r="N28" s="1"/>
  <c r="M27"/>
  <c r="N27" s="1"/>
  <c r="Q18" s="1"/>
  <c r="M30"/>
  <c r="N30" s="1"/>
  <c r="Q19" s="1"/>
  <c r="M32"/>
  <c r="N32" s="1"/>
  <c r="P14" i="15"/>
  <c r="DM38" i="23"/>
  <c r="DK38"/>
  <c r="CY38"/>
  <c r="CK38"/>
  <c r="CX38"/>
  <c r="BV38"/>
  <c r="CR38"/>
  <c r="CT38"/>
  <c r="DN38"/>
  <c r="BW38"/>
  <c r="CL38"/>
  <c r="CF38"/>
  <c r="DD38"/>
  <c r="CB38"/>
  <c r="CQ38"/>
  <c r="CE38"/>
  <c r="DH38"/>
  <c r="DP38"/>
  <c r="DI38"/>
  <c r="BZ38"/>
  <c r="BY38"/>
  <c r="CA38"/>
  <c r="CM38"/>
  <c r="CS38"/>
  <c r="DF38"/>
  <c r="CG38"/>
  <c r="CD38"/>
  <c r="DG38"/>
  <c r="CU38"/>
  <c r="CC38"/>
  <c r="DJ38"/>
  <c r="CI38"/>
  <c r="CJ38"/>
  <c r="CH38"/>
  <c r="BX38"/>
  <c r="DE38"/>
  <c r="CP38"/>
  <c r="CW38"/>
  <c r="CN38"/>
  <c r="CO38"/>
  <c r="CV38"/>
  <c r="DL38"/>
  <c r="DC38"/>
  <c r="DO38"/>
  <c r="Q15"/>
  <c r="Q16" s="1"/>
  <c r="Q17" s="1"/>
  <c r="Q18" s="1"/>
  <c r="Q19" s="1"/>
  <c r="Q20" s="1"/>
  <c r="Q21" s="1"/>
  <c r="Q22" s="1"/>
  <c r="Q23" s="1"/>
  <c r="Q24" s="1"/>
  <c r="Q25" s="1"/>
  <c r="Q26" s="1"/>
  <c r="Q27" s="1"/>
  <c r="Q28" s="1"/>
  <c r="Q29" s="1"/>
  <c r="Q30" s="1"/>
  <c r="Q31" s="1"/>
  <c r="Q32" s="1"/>
  <c r="Q33" s="1"/>
  <c r="Q34" s="1"/>
  <c r="Q35" s="1"/>
  <c r="Q36" s="1"/>
  <c r="FO14"/>
  <c r="BT16"/>
  <c r="FM15"/>
  <c r="Q37" l="1"/>
  <c r="Q38" s="1"/>
  <c r="BZ14" i="15"/>
  <c r="CF14"/>
  <c r="DE14"/>
  <c r="DD14"/>
  <c r="DG14"/>
  <c r="DC14"/>
  <c r="DF14"/>
  <c r="CY14"/>
  <c r="DH14"/>
  <c r="CU14"/>
  <c r="CQ14"/>
  <c r="BY14"/>
  <c r="DN14"/>
  <c r="CN14"/>
  <c r="DK14"/>
  <c r="CH14"/>
  <c r="CO14"/>
  <c r="DM14"/>
  <c r="CD14"/>
  <c r="DJ14"/>
  <c r="AQ14" i="33" s="1"/>
  <c r="CT14" i="15"/>
  <c r="CI14"/>
  <c r="CC14"/>
  <c r="CB14"/>
  <c r="BX14"/>
  <c r="CA14"/>
  <c r="CS14"/>
  <c r="BW14"/>
  <c r="CG14"/>
  <c r="BV14"/>
  <c r="CE14"/>
  <c r="DI14"/>
  <c r="CR14"/>
  <c r="CM14"/>
  <c r="CP14"/>
  <c r="CW14"/>
  <c r="CX14"/>
  <c r="CL14"/>
  <c r="DL14"/>
  <c r="AS14" i="33" s="1"/>
  <c r="CJ14" i="15"/>
  <c r="CV14"/>
  <c r="P15"/>
  <c r="Q14"/>
  <c r="Q15" s="1"/>
  <c r="FJ15" i="23"/>
  <c r="FO15"/>
  <c r="FM16"/>
  <c r="BT17"/>
  <c r="FO16"/>
  <c r="FJ16"/>
  <c r="BZ15" i="15" l="1"/>
  <c r="CM15"/>
  <c r="DI15"/>
  <c r="BY15"/>
  <c r="CN15"/>
  <c r="DC15"/>
  <c r="CH15"/>
  <c r="DG15"/>
  <c r="CL15"/>
  <c r="CI15"/>
  <c r="DH15"/>
  <c r="CK15"/>
  <c r="CV15"/>
  <c r="CP15"/>
  <c r="DK15"/>
  <c r="CY15"/>
  <c r="CT15"/>
  <c r="CU15"/>
  <c r="CD15"/>
  <c r="CB15"/>
  <c r="CF15"/>
  <c r="CG15"/>
  <c r="CA15"/>
  <c r="BX15"/>
  <c r="DD15"/>
  <c r="DM15"/>
  <c r="DJ15"/>
  <c r="AQ15" i="33" s="1"/>
  <c r="BV15" i="15"/>
  <c r="CX15"/>
  <c r="CC15"/>
  <c r="DE15"/>
  <c r="DF15"/>
  <c r="CS15"/>
  <c r="DL15"/>
  <c r="AS15" i="33" s="1"/>
  <c r="CJ15" i="15"/>
  <c r="DN15"/>
  <c r="CQ15"/>
  <c r="CO15"/>
  <c r="CW15"/>
  <c r="BW15"/>
  <c r="CE15"/>
  <c r="CR15"/>
  <c r="FM17" i="23"/>
  <c r="BT18"/>
  <c r="FO17"/>
  <c r="FJ17"/>
  <c r="CL17" i="15" l="1"/>
  <c r="CM17"/>
  <c r="FM18" i="23"/>
  <c r="BT19"/>
  <c r="FO18"/>
  <c r="FJ18"/>
  <c r="FM19" l="1"/>
  <c r="BT20"/>
  <c r="FJ19"/>
  <c r="FO19"/>
  <c r="FM20" l="1"/>
  <c r="BT21"/>
  <c r="FO20"/>
  <c r="FJ20"/>
  <c r="FM21" l="1"/>
  <c r="BT22"/>
  <c r="FJ21"/>
  <c r="FO21"/>
  <c r="FM22" l="1"/>
  <c r="BT23"/>
  <c r="FO22"/>
  <c r="FJ22"/>
  <c r="BT24" l="1"/>
  <c r="FJ23"/>
  <c r="BT25" l="1"/>
  <c r="FJ24"/>
  <c r="FJ25" l="1"/>
  <c r="BS26"/>
  <c r="BS27"/>
  <c r="HV33"/>
  <c r="BM34"/>
  <c r="DR34" s="1"/>
  <c r="HV35"/>
  <c r="BM36"/>
  <c r="DR36" s="1"/>
  <c r="BM37"/>
  <c r="DR37" s="1"/>
  <c r="BM14"/>
  <c r="BN14" s="1"/>
  <c r="BM15"/>
  <c r="BQ15" s="1"/>
  <c r="BP15" s="1"/>
  <c r="DS15" s="1"/>
  <c r="BM8"/>
  <c r="BM9"/>
  <c r="BM10"/>
  <c r="BM11"/>
  <c r="BM12"/>
  <c r="BQ12" s="1"/>
  <c r="BM13"/>
  <c r="BM16"/>
  <c r="BM17"/>
  <c r="BQ17" s="1"/>
  <c r="BM18"/>
  <c r="BM19"/>
  <c r="BM20"/>
  <c r="BM21"/>
  <c r="BM22"/>
  <c r="BM23"/>
  <c r="BM24"/>
  <c r="BM25"/>
  <c r="BM28"/>
  <c r="BM31"/>
  <c r="BM32"/>
  <c r="BM33"/>
  <c r="BM35"/>
  <c r="DR14"/>
  <c r="BQ22"/>
  <c r="BL23"/>
  <c r="BS9" i="22"/>
  <c r="BS10"/>
  <c r="BS12"/>
  <c r="BS16"/>
  <c r="BS17"/>
  <c r="BS19"/>
  <c r="BS20"/>
  <c r="BM20" s="1"/>
  <c r="BS25"/>
  <c r="BS26"/>
  <c r="BS27"/>
  <c r="HV27" s="1"/>
  <c r="BS29"/>
  <c r="BS30"/>
  <c r="BS31"/>
  <c r="BS35"/>
  <c r="BM8"/>
  <c r="BM23"/>
  <c r="BM25"/>
  <c r="BM27"/>
  <c r="BM28"/>
  <c r="BM33"/>
  <c r="BL12"/>
  <c r="BL19"/>
  <c r="BL28"/>
  <c r="BL29"/>
  <c r="HU30"/>
  <c r="BL33"/>
  <c r="DQ33" s="1"/>
  <c r="BS8" i="34"/>
  <c r="BS9"/>
  <c r="BM9"/>
  <c r="BM10"/>
  <c r="BM11"/>
  <c r="BM12"/>
  <c r="BS13"/>
  <c r="BM15"/>
  <c r="BS16"/>
  <c r="BM16" s="1"/>
  <c r="BQ16" s="1"/>
  <c r="BP16" s="1"/>
  <c r="DS16" s="1"/>
  <c r="BS17"/>
  <c r="BS19"/>
  <c r="BS20"/>
  <c r="FN20" s="1"/>
  <c r="BS21"/>
  <c r="BS22"/>
  <c r="BM23"/>
  <c r="BS26"/>
  <c r="BM29"/>
  <c r="BM31"/>
  <c r="BM33"/>
  <c r="HU8"/>
  <c r="FI25"/>
  <c r="HU9"/>
  <c r="HV9" s="1"/>
  <c r="BL17"/>
  <c r="DQ17" s="1"/>
  <c r="HU13"/>
  <c r="FN16"/>
  <c r="FI16"/>
  <c r="HU16"/>
  <c r="HU22"/>
  <c r="BL10"/>
  <c r="BL15"/>
  <c r="DQ15" s="1"/>
  <c r="HU17"/>
  <c r="HU20"/>
  <c r="HU21"/>
  <c r="BL22"/>
  <c r="DQ22" s="1"/>
  <c r="BL33"/>
  <c r="DR16"/>
  <c r="BL29"/>
  <c r="E35" i="6"/>
  <c r="BL38" i="23" l="1"/>
  <c r="DQ38" s="1"/>
  <c r="DQ23"/>
  <c r="BN32"/>
  <c r="DR32"/>
  <c r="BQ31"/>
  <c r="DR31"/>
  <c r="BN35"/>
  <c r="DR35"/>
  <c r="BN33"/>
  <c r="DR33"/>
  <c r="BQ32"/>
  <c r="BQ33"/>
  <c r="BQ35"/>
  <c r="BM27"/>
  <c r="DR27" s="1"/>
  <c r="FN27"/>
  <c r="FI27"/>
  <c r="BQ28"/>
  <c r="DR28"/>
  <c r="BT26"/>
  <c r="BT27" s="1"/>
  <c r="FJ27" s="1"/>
  <c r="FN26"/>
  <c r="FI26"/>
  <c r="HV26"/>
  <c r="BM26"/>
  <c r="DR26" s="1"/>
  <c r="BQ25"/>
  <c r="DR25"/>
  <c r="BQ24"/>
  <c r="DR24"/>
  <c r="BN24"/>
  <c r="BQ23"/>
  <c r="DR23"/>
  <c r="BP22"/>
  <c r="DT22"/>
  <c r="BN22"/>
  <c r="DR22"/>
  <c r="BQ19"/>
  <c r="DR19"/>
  <c r="BN20"/>
  <c r="DR20"/>
  <c r="BN21"/>
  <c r="DR21"/>
  <c r="BQ21"/>
  <c r="BN19"/>
  <c r="BN18"/>
  <c r="DR18"/>
  <c r="BQ18"/>
  <c r="BP17"/>
  <c r="DT17"/>
  <c r="BN17"/>
  <c r="DR17"/>
  <c r="BN16"/>
  <c r="DR16"/>
  <c r="DR15"/>
  <c r="DT15"/>
  <c r="BN15"/>
  <c r="BM35" i="22"/>
  <c r="FN35"/>
  <c r="FI35"/>
  <c r="BP12" i="23"/>
  <c r="DT12"/>
  <c r="BN12"/>
  <c r="DR12"/>
  <c r="BQ13"/>
  <c r="DR13"/>
  <c r="HV35" i="22"/>
  <c r="BN13" i="23"/>
  <c r="BQ11"/>
  <c r="DT11" s="1"/>
  <c r="DR11"/>
  <c r="DQ11" s="1"/>
  <c r="BN11"/>
  <c r="BN10"/>
  <c r="DR10"/>
  <c r="BQ10"/>
  <c r="BN9"/>
  <c r="DR9"/>
  <c r="DQ9" s="1"/>
  <c r="BQ9"/>
  <c r="BN8"/>
  <c r="DR8"/>
  <c r="DQ8" s="1"/>
  <c r="BQ8"/>
  <c r="BN33" i="22"/>
  <c r="DR33"/>
  <c r="BQ33"/>
  <c r="BM31"/>
  <c r="DR31" s="1"/>
  <c r="FN31"/>
  <c r="FI31"/>
  <c r="FN29"/>
  <c r="FI29"/>
  <c r="BQ28"/>
  <c r="DR28"/>
  <c r="HV30"/>
  <c r="FI30"/>
  <c r="FN30"/>
  <c r="BM30"/>
  <c r="BN27"/>
  <c r="DR27"/>
  <c r="FN27"/>
  <c r="FI27"/>
  <c r="BQ27"/>
  <c r="HV26"/>
  <c r="FI26"/>
  <c r="FN26"/>
  <c r="BM26"/>
  <c r="DR26" s="1"/>
  <c r="HV25"/>
  <c r="FI25"/>
  <c r="FN25"/>
  <c r="BN25"/>
  <c r="DR25"/>
  <c r="BN23"/>
  <c r="DR23"/>
  <c r="BQ20"/>
  <c r="DR20"/>
  <c r="HV20"/>
  <c r="FI20"/>
  <c r="FN20"/>
  <c r="FN19"/>
  <c r="FI19"/>
  <c r="BL38"/>
  <c r="BL13" i="15" s="1"/>
  <c r="DQ13" s="1"/>
  <c r="AO13" i="33" s="1"/>
  <c r="FN17" i="22"/>
  <c r="FI17"/>
  <c r="BM16"/>
  <c r="DR16" s="1"/>
  <c r="FN16"/>
  <c r="FI16"/>
  <c r="HV16"/>
  <c r="HV12"/>
  <c r="FI12"/>
  <c r="FN12"/>
  <c r="BM12"/>
  <c r="DR12" s="1"/>
  <c r="BQ8"/>
  <c r="BP8" s="1"/>
  <c r="DR8"/>
  <c r="BM9"/>
  <c r="DR9" s="1"/>
  <c r="FN9"/>
  <c r="FI9"/>
  <c r="HV10"/>
  <c r="FI10"/>
  <c r="FN10"/>
  <c r="BM10"/>
  <c r="DT8"/>
  <c r="BQ33" i="34"/>
  <c r="BP33" s="1"/>
  <c r="DS33" s="1"/>
  <c r="DR33"/>
  <c r="BN29"/>
  <c r="DR29"/>
  <c r="FN26"/>
  <c r="FI26"/>
  <c r="BN23"/>
  <c r="DR23"/>
  <c r="BQ31"/>
  <c r="DR31"/>
  <c r="BN31"/>
  <c r="BN33"/>
  <c r="BQ29"/>
  <c r="HV22"/>
  <c r="FI22"/>
  <c r="FN22"/>
  <c r="BM22"/>
  <c r="FI20"/>
  <c r="FI21"/>
  <c r="FN21"/>
  <c r="HV20"/>
  <c r="FI17"/>
  <c r="FN17"/>
  <c r="BM19"/>
  <c r="DR19" s="1"/>
  <c r="FN19"/>
  <c r="FI19"/>
  <c r="DT16"/>
  <c r="HV16"/>
  <c r="BN15"/>
  <c r="DR15"/>
  <c r="BM14"/>
  <c r="BQ14" s="1"/>
  <c r="FN14"/>
  <c r="BM13"/>
  <c r="BQ13" s="1"/>
  <c r="FN13"/>
  <c r="FI13"/>
  <c r="FG13" s="1"/>
  <c r="BM20"/>
  <c r="DR20" s="1"/>
  <c r="HV14"/>
  <c r="BL38"/>
  <c r="BL12" i="15" s="1"/>
  <c r="DQ10" i="34"/>
  <c r="BQ15"/>
  <c r="HV17"/>
  <c r="HV13"/>
  <c r="BQ10"/>
  <c r="DR10"/>
  <c r="BN12"/>
  <c r="DR12"/>
  <c r="BQ11"/>
  <c r="DR11"/>
  <c r="G35" i="6"/>
  <c r="H35" s="1"/>
  <c r="BM8" i="34"/>
  <c r="BN8" s="1"/>
  <c r="FN8"/>
  <c r="FI8"/>
  <c r="FG8" s="1"/>
  <c r="BQ12"/>
  <c r="BN11"/>
  <c r="BN10"/>
  <c r="BQ9"/>
  <c r="DR9"/>
  <c r="FN9"/>
  <c r="FI9"/>
  <c r="BN9"/>
  <c r="BT8"/>
  <c r="BQ9" i="22"/>
  <c r="BN34" i="23"/>
  <c r="BQ34"/>
  <c r="BQ31" i="22"/>
  <c r="BN36" i="23"/>
  <c r="BQ36"/>
  <c r="BQ37"/>
  <c r="BN37"/>
  <c r="BT28"/>
  <c r="BT9" i="22"/>
  <c r="HV29"/>
  <c r="HV9"/>
  <c r="BN35"/>
  <c r="BN28"/>
  <c r="BN20"/>
  <c r="BQ14" i="23"/>
  <c r="BT10" i="22"/>
  <c r="BM29"/>
  <c r="DR29" s="1"/>
  <c r="BN28" i="23"/>
  <c r="BN23"/>
  <c r="HV34"/>
  <c r="BQ25" i="22"/>
  <c r="BQ23"/>
  <c r="HV31"/>
  <c r="BS38"/>
  <c r="HV17"/>
  <c r="HV19"/>
  <c r="BM17"/>
  <c r="DR17" s="1"/>
  <c r="BN25" i="23"/>
  <c r="HV36"/>
  <c r="HV27"/>
  <c r="BN8" i="22"/>
  <c r="BM19"/>
  <c r="DR19" s="1"/>
  <c r="BQ16" i="23"/>
  <c r="BN31"/>
  <c r="BN26"/>
  <c r="HV37"/>
  <c r="HV31"/>
  <c r="HV21" i="34"/>
  <c r="BN16"/>
  <c r="HV26"/>
  <c r="HV8"/>
  <c r="BM21"/>
  <c r="DR21" s="1"/>
  <c r="BS38"/>
  <c r="BM17"/>
  <c r="DR17" s="1"/>
  <c r="BM26"/>
  <c r="DR26" s="1"/>
  <c r="HV19"/>
  <c r="BQ23"/>
  <c r="E31" i="6"/>
  <c r="DT37" i="23" l="1"/>
  <c r="DS37"/>
  <c r="DT36"/>
  <c r="BP36"/>
  <c r="DS36" s="1"/>
  <c r="DT35"/>
  <c r="BP35"/>
  <c r="DS35" s="1"/>
  <c r="DT34"/>
  <c r="BP34"/>
  <c r="DS34" s="1"/>
  <c r="BL14" i="15"/>
  <c r="DQ14" s="1"/>
  <c r="AO14" i="33" s="1"/>
  <c r="DT33" i="23"/>
  <c r="BP33"/>
  <c r="DS33" s="1"/>
  <c r="DT32"/>
  <c r="BP32"/>
  <c r="DT31"/>
  <c r="BP31"/>
  <c r="FJ26"/>
  <c r="BQ27"/>
  <c r="BN27"/>
  <c r="BP28"/>
  <c r="DT28"/>
  <c r="BP25"/>
  <c r="DT25"/>
  <c r="DT24"/>
  <c r="BP23"/>
  <c r="DT23"/>
  <c r="DS22"/>
  <c r="BP19"/>
  <c r="DT19"/>
  <c r="BP21"/>
  <c r="DT21"/>
  <c r="BP18"/>
  <c r="DT18"/>
  <c r="DS17"/>
  <c r="BP16"/>
  <c r="DT16"/>
  <c r="BP13"/>
  <c r="DT13"/>
  <c r="BQ35" i="22"/>
  <c r="DR35"/>
  <c r="BP14" i="23"/>
  <c r="DS14" s="1"/>
  <c r="DT14"/>
  <c r="DS12"/>
  <c r="BP11"/>
  <c r="DS11" s="1"/>
  <c r="BP10"/>
  <c r="DT10"/>
  <c r="BP9"/>
  <c r="DT9"/>
  <c r="BP8"/>
  <c r="DT8"/>
  <c r="FJ28"/>
  <c r="BP33" i="22"/>
  <c r="DS33" s="1"/>
  <c r="DT33"/>
  <c r="BP31"/>
  <c r="DS31" s="1"/>
  <c r="DT31"/>
  <c r="BN31"/>
  <c r="BN30"/>
  <c r="DR30"/>
  <c r="BP28"/>
  <c r="DS28" s="1"/>
  <c r="DT28"/>
  <c r="BQ30"/>
  <c r="BP27"/>
  <c r="DS27" s="1"/>
  <c r="DT27"/>
  <c r="BN26"/>
  <c r="BQ26"/>
  <c r="BP25"/>
  <c r="DS25" s="1"/>
  <c r="DT25"/>
  <c r="BP23"/>
  <c r="DS23" s="1"/>
  <c r="DT23"/>
  <c r="BP20"/>
  <c r="DS20" s="1"/>
  <c r="DT20"/>
  <c r="DQ38"/>
  <c r="BQ16"/>
  <c r="BP16" s="1"/>
  <c r="DS16" s="1"/>
  <c r="BN16"/>
  <c r="BN9"/>
  <c r="BN12"/>
  <c r="BQ12"/>
  <c r="FJ9"/>
  <c r="FO9"/>
  <c r="FJ10"/>
  <c r="BQ10"/>
  <c r="DR10"/>
  <c r="BN10"/>
  <c r="BP9"/>
  <c r="DS9" s="1"/>
  <c r="DT9"/>
  <c r="DS8"/>
  <c r="DT33" i="34"/>
  <c r="DT31"/>
  <c r="BP31"/>
  <c r="DS31" s="1"/>
  <c r="BP29"/>
  <c r="DS29" s="1"/>
  <c r="DT29"/>
  <c r="BP23"/>
  <c r="DS23" s="1"/>
  <c r="DT23"/>
  <c r="BN22"/>
  <c r="DR22"/>
  <c r="BQ22"/>
  <c r="BQ19"/>
  <c r="DT19" s="1"/>
  <c r="BN19"/>
  <c r="BP15"/>
  <c r="DS15" s="1"/>
  <c r="DT15"/>
  <c r="BP14"/>
  <c r="DS14" s="1"/>
  <c r="DT14"/>
  <c r="BN14"/>
  <c r="DR14"/>
  <c r="G31" i="6"/>
  <c r="H31" s="1"/>
  <c r="BP13" i="34"/>
  <c r="DS13" s="1"/>
  <c r="DR13" s="1"/>
  <c r="DT13"/>
  <c r="BN13"/>
  <c r="DQ38"/>
  <c r="BN20"/>
  <c r="BQ20"/>
  <c r="BP10"/>
  <c r="DS10" s="1"/>
  <c r="DT10"/>
  <c r="BP11"/>
  <c r="DS11" s="1"/>
  <c r="DT11"/>
  <c r="BP12"/>
  <c r="DS12" s="1"/>
  <c r="DT12"/>
  <c r="BQ8"/>
  <c r="BP8" s="1"/>
  <c r="BM38"/>
  <c r="DR38" s="1"/>
  <c r="BP9"/>
  <c r="DS9" s="1"/>
  <c r="DT9"/>
  <c r="DQ12" i="15"/>
  <c r="AO12" i="33" s="1"/>
  <c r="BT9" i="34"/>
  <c r="FJ8"/>
  <c r="BN29" i="22"/>
  <c r="BQ29"/>
  <c r="BQ17"/>
  <c r="BN17"/>
  <c r="BT11"/>
  <c r="FN38"/>
  <c r="FI38"/>
  <c r="BS13" i="15"/>
  <c r="BN19" i="22"/>
  <c r="BQ19"/>
  <c r="BM38"/>
  <c r="BQ21" i="34"/>
  <c r="BN21"/>
  <c r="FI38"/>
  <c r="BS12" i="15"/>
  <c r="FN38" i="34"/>
  <c r="BQ17"/>
  <c r="BN17"/>
  <c r="BN26"/>
  <c r="BQ26"/>
  <c r="BL15" i="15" l="1"/>
  <c r="DQ15" s="1"/>
  <c r="AO15" i="33" s="1"/>
  <c r="DS32" i="23"/>
  <c r="DS31"/>
  <c r="DS28"/>
  <c r="BP27"/>
  <c r="DT27"/>
  <c r="DS25"/>
  <c r="DS24"/>
  <c r="DS23"/>
  <c r="DS19"/>
  <c r="DS21"/>
  <c r="DS18"/>
  <c r="DS16"/>
  <c r="DS13"/>
  <c r="BP35" i="22"/>
  <c r="DS35" s="1"/>
  <c r="DT35"/>
  <c r="DS10" i="23"/>
  <c r="DS9"/>
  <c r="DS8"/>
  <c r="BP29" i="22"/>
  <c r="DS29" s="1"/>
  <c r="DT29"/>
  <c r="BP30"/>
  <c r="DS30" s="1"/>
  <c r="DT30"/>
  <c r="BP26"/>
  <c r="DS26" s="1"/>
  <c r="DT26"/>
  <c r="BP19"/>
  <c r="DS19" s="1"/>
  <c r="DT19"/>
  <c r="DT16"/>
  <c r="BP17"/>
  <c r="DS17" s="1"/>
  <c r="DT17"/>
  <c r="BP12"/>
  <c r="DS12" s="1"/>
  <c r="DT12"/>
  <c r="FP13" i="15"/>
  <c r="FI13"/>
  <c r="BN38" i="22"/>
  <c r="BN13" i="15" s="1"/>
  <c r="BP10" i="22"/>
  <c r="DS10" s="1"/>
  <c r="DT10"/>
  <c r="FJ11"/>
  <c r="BQ38"/>
  <c r="DT38" s="1"/>
  <c r="BP26" i="34"/>
  <c r="DS26" s="1"/>
  <c r="DT26"/>
  <c r="BP22"/>
  <c r="DS22" s="1"/>
  <c r="DT22"/>
  <c r="BP21"/>
  <c r="DS21" s="1"/>
  <c r="DT21"/>
  <c r="BP20"/>
  <c r="DS20" s="1"/>
  <c r="DT20"/>
  <c r="BP19"/>
  <c r="BP17"/>
  <c r="DS17" s="1"/>
  <c r="DT17"/>
  <c r="BN38"/>
  <c r="BN12" i="15" s="1"/>
  <c r="BQ38" i="34"/>
  <c r="BQ12" i="15" s="1"/>
  <c r="DT8" i="34"/>
  <c r="BM12" i="15"/>
  <c r="DR12" s="1"/>
  <c r="AU12" i="33" s="1"/>
  <c r="DS8" i="34"/>
  <c r="DR8" s="1"/>
  <c r="FJ9"/>
  <c r="BT10"/>
  <c r="FI12" i="15"/>
  <c r="FP12"/>
  <c r="BM13"/>
  <c r="DR13" s="1"/>
  <c r="AU13" i="33" s="1"/>
  <c r="DR38" i="22"/>
  <c r="BT12"/>
  <c r="E33" i="6"/>
  <c r="E34"/>
  <c r="DS27" i="23" l="1"/>
  <c r="BQ13" i="15"/>
  <c r="DT13" s="1"/>
  <c r="FJ12" i="22"/>
  <c r="BP38"/>
  <c r="DS38" s="1"/>
  <c r="G34" i="6"/>
  <c r="H34" s="1"/>
  <c r="G33"/>
  <c r="H33" s="1"/>
  <c r="DS19" i="34"/>
  <c r="BP38"/>
  <c r="BP12" i="15" s="1"/>
  <c r="DS12" s="1"/>
  <c r="AW12" i="33" s="1"/>
  <c r="AY12" s="1"/>
  <c r="DT38" i="34"/>
  <c r="FJ10"/>
  <c r="BT11"/>
  <c r="BT13" i="22"/>
  <c r="DT12" i="15"/>
  <c r="FJ13" i="22" l="1"/>
  <c r="BP13" i="15"/>
  <c r="DS13" s="1"/>
  <c r="AW13" i="33" s="1"/>
  <c r="AY13" s="1"/>
  <c r="DS38" i="34"/>
  <c r="FJ11"/>
  <c r="BT12"/>
  <c r="BT14" i="22"/>
  <c r="FJ14" l="1"/>
  <c r="FJ12" i="34"/>
  <c r="BT13"/>
  <c r="BT15" i="22"/>
  <c r="FJ15" l="1"/>
  <c r="FJ13" i="34"/>
  <c r="BT14"/>
  <c r="BT16" i="22"/>
  <c r="FJ16" l="1"/>
  <c r="FJ14" i="34"/>
  <c r="BT15"/>
  <c r="BT17" i="22"/>
  <c r="FJ17" l="1"/>
  <c r="FJ15" i="34"/>
  <c r="BT16"/>
  <c r="BT18" i="22"/>
  <c r="FJ18" l="1"/>
  <c r="FJ16" i="34"/>
  <c r="BT17"/>
  <c r="BT19" i="22"/>
  <c r="FJ19" l="1"/>
  <c r="FJ17" i="34"/>
  <c r="BT18"/>
  <c r="BT20" i="22"/>
  <c r="FJ20" l="1"/>
  <c r="FJ18" i="34"/>
  <c r="BT19"/>
  <c r="BT21" i="22"/>
  <c r="FJ21" l="1"/>
  <c r="FJ19" i="34"/>
  <c r="BT20"/>
  <c r="BT22" i="22"/>
  <c r="FJ22" l="1"/>
  <c r="FJ20" i="34"/>
  <c r="BT21"/>
  <c r="BT23" i="22"/>
  <c r="FJ23" l="1"/>
  <c r="FJ21" i="34"/>
  <c r="BT22"/>
  <c r="BT24" i="22"/>
  <c r="FJ24" l="1"/>
  <c r="FJ22" i="34"/>
  <c r="BT23"/>
  <c r="BT25" i="22"/>
  <c r="FJ25" l="1"/>
  <c r="FJ23" i="34"/>
  <c r="BT24"/>
  <c r="BT26" i="22"/>
  <c r="FJ26" l="1"/>
  <c r="FJ24" i="34"/>
  <c r="BT25"/>
  <c r="BT27" i="22"/>
  <c r="FJ27" l="1"/>
  <c r="FJ25" i="34"/>
  <c r="BT26"/>
  <c r="BT28" i="22"/>
  <c r="FJ28" l="1"/>
  <c r="FJ26" i="34"/>
  <c r="BT27"/>
  <c r="BT29" i="22"/>
  <c r="FJ29" l="1"/>
  <c r="FJ27" i="34"/>
  <c r="BT28"/>
  <c r="BT30" i="22"/>
  <c r="FJ30" l="1"/>
  <c r="FJ28" i="34"/>
  <c r="BT29"/>
  <c r="BT31" i="22"/>
  <c r="FJ31" l="1"/>
  <c r="FJ29" i="34"/>
  <c r="BT30"/>
  <c r="BT32" i="22"/>
  <c r="FJ32" l="1"/>
  <c r="FJ30" i="34"/>
  <c r="BT31"/>
  <c r="BT33" i="22"/>
  <c r="FJ33" l="1"/>
  <c r="FJ31" i="34"/>
  <c r="BT32"/>
  <c r="BT34" i="22"/>
  <c r="FJ34" l="1"/>
  <c r="FJ32" i="34"/>
  <c r="BT33"/>
  <c r="BT35" i="22"/>
  <c r="FJ35" l="1"/>
  <c r="FJ33" i="34"/>
  <c r="BT34"/>
  <c r="BT36" i="22"/>
  <c r="BT37" s="1"/>
  <c r="FM37" l="1"/>
  <c r="FJ37"/>
  <c r="FJ38" s="1"/>
  <c r="FJ36"/>
  <c r="FJ34" i="34"/>
  <c r="BT35"/>
  <c r="FJ35" l="1"/>
  <c r="BT36"/>
  <c r="BT38" i="22"/>
  <c r="HU24" i="20"/>
  <c r="HV24" s="1"/>
  <c r="HU28"/>
  <c r="HV28" s="1"/>
  <c r="HU30"/>
  <c r="HV30" s="1"/>
  <c r="HU31"/>
  <c r="HV31" s="1"/>
  <c r="HU33"/>
  <c r="HV33"/>
  <c r="HU35"/>
  <c r="HV35" s="1"/>
  <c r="HU36"/>
  <c r="HV36" s="1"/>
  <c r="HU37"/>
  <c r="HV37"/>
  <c r="HM6"/>
  <c r="FN17"/>
  <c r="HV17"/>
  <c r="HD15"/>
  <c r="BS15" s="1"/>
  <c r="HD11"/>
  <c r="BS11" s="1"/>
  <c r="HD16"/>
  <c r="BS16" s="1"/>
  <c r="HD8"/>
  <c r="BS8" s="1"/>
  <c r="HD13"/>
  <c r="BS13" s="1"/>
  <c r="HD12"/>
  <c r="BS12"/>
  <c r="FI12" s="1"/>
  <c r="HD17"/>
  <c r="BS17"/>
  <c r="HD14"/>
  <c r="BS14" s="1"/>
  <c r="HD9"/>
  <c r="BS9" s="1"/>
  <c r="HD10"/>
  <c r="BS10" s="1"/>
  <c r="FJ36" i="34" l="1"/>
  <c r="BT37"/>
  <c r="HV9" i="20"/>
  <c r="FI9"/>
  <c r="FN9"/>
  <c r="BM9"/>
  <c r="FI10"/>
  <c r="FN10"/>
  <c r="BM10"/>
  <c r="HV10"/>
  <c r="BM13"/>
  <c r="HV13"/>
  <c r="FI13"/>
  <c r="FN13"/>
  <c r="FN14"/>
  <c r="HV14"/>
  <c r="BM14"/>
  <c r="FN15"/>
  <c r="FI15"/>
  <c r="HV15"/>
  <c r="BM15"/>
  <c r="FI11"/>
  <c r="HV11"/>
  <c r="FN11"/>
  <c r="BM11"/>
  <c r="HV16"/>
  <c r="FN16"/>
  <c r="BM16"/>
  <c r="FI16"/>
  <c r="FI8"/>
  <c r="FN8"/>
  <c r="HV8"/>
  <c r="BM8"/>
  <c r="FI17"/>
  <c r="BM12"/>
  <c r="BM17"/>
  <c r="HV12"/>
  <c r="FN12"/>
  <c r="FJ37" i="34" l="1"/>
  <c r="FJ38" s="1"/>
  <c r="BT38"/>
  <c r="BQ16" i="20"/>
  <c r="DR16"/>
  <c r="BN16"/>
  <c r="DR13"/>
  <c r="BN13"/>
  <c r="BQ13"/>
  <c r="DR12"/>
  <c r="BQ12"/>
  <c r="BN12"/>
  <c r="BQ17"/>
  <c r="DR17"/>
  <c r="BN17"/>
  <c r="DR15"/>
  <c r="BQ15"/>
  <c r="BN15"/>
  <c r="BN9"/>
  <c r="DR9"/>
  <c r="BQ9"/>
  <c r="BQ8"/>
  <c r="BN8"/>
  <c r="DR8"/>
  <c r="BN11"/>
  <c r="DR11"/>
  <c r="BQ11"/>
  <c r="BQ10"/>
  <c r="DR10"/>
  <c r="BN10"/>
  <c r="BN14"/>
  <c r="DR14"/>
  <c r="BQ14"/>
  <c r="BP11" l="1"/>
  <c r="DS11" s="1"/>
  <c r="DT11"/>
  <c r="BP10"/>
  <c r="DS10" s="1"/>
  <c r="DT10"/>
  <c r="BP8"/>
  <c r="DS8" s="1"/>
  <c r="DT8"/>
  <c r="DT16"/>
  <c r="BP16"/>
  <c r="DS16" s="1"/>
  <c r="BP15"/>
  <c r="DS15" s="1"/>
  <c r="DT15"/>
  <c r="BP13"/>
  <c r="DS13" s="1"/>
  <c r="DT13"/>
  <c r="BP9"/>
  <c r="DS9" s="1"/>
  <c r="DT9"/>
  <c r="DT12"/>
  <c r="BP12"/>
  <c r="DS12" s="1"/>
  <c r="BP14"/>
  <c r="DS14" s="1"/>
  <c r="DT14"/>
  <c r="BP17"/>
  <c r="DS17" s="1"/>
  <c r="DT17"/>
  <c r="HM38"/>
  <c r="HD7"/>
  <c r="HD38" s="1"/>
  <c r="O39" i="6"/>
  <c r="BS7" i="20" l="1"/>
  <c r="FN7" l="1"/>
  <c r="FI7"/>
  <c r="BS38"/>
  <c r="BT7"/>
  <c r="HV7"/>
  <c r="HV38" s="1"/>
  <c r="BM7"/>
  <c r="BS11" i="15" l="1"/>
  <c r="FN38" i="20"/>
  <c r="FI38"/>
  <c r="FO7"/>
  <c r="FJ7"/>
  <c r="FM7"/>
  <c r="BT8"/>
  <c r="DR7"/>
  <c r="BN7"/>
  <c r="BN38" s="1"/>
  <c r="BN11" i="15" s="1"/>
  <c r="BM38" i="20"/>
  <c r="BQ7"/>
  <c r="DR38" l="1"/>
  <c r="BM11" i="15"/>
  <c r="BQ38" i="20"/>
  <c r="DT7"/>
  <c r="BP7"/>
  <c r="FI11" i="15"/>
  <c r="FP11"/>
  <c r="BT11"/>
  <c r="FO8" i="20"/>
  <c r="FM8"/>
  <c r="FJ8"/>
  <c r="BT9"/>
  <c r="FJ9" l="1"/>
  <c r="FM9"/>
  <c r="FO9"/>
  <c r="BT10"/>
  <c r="DR11" i="15"/>
  <c r="AU11" i="33" s="1"/>
  <c r="DT38" i="20"/>
  <c r="BQ11" i="15"/>
  <c r="DS7" i="20"/>
  <c r="BP38"/>
  <c r="BT12" i="15"/>
  <c r="FJ11"/>
  <c r="FQ11"/>
  <c r="FJ10" i="20" l="1"/>
  <c r="FO10"/>
  <c r="FM10"/>
  <c r="BT11"/>
  <c r="DT11" i="15"/>
  <c r="FJ12"/>
  <c r="BT13"/>
  <c r="FQ12"/>
  <c r="DS38" i="20"/>
  <c r="BP11" i="15"/>
  <c r="DS11" l="1"/>
  <c r="AW11" i="33" s="1"/>
  <c r="AY11" s="1"/>
  <c r="FO11" i="20"/>
  <c r="FM11"/>
  <c r="FJ11"/>
  <c r="BT12"/>
  <c r="FJ13" i="15"/>
  <c r="FQ13"/>
  <c r="FJ12" i="20" l="1"/>
  <c r="FO12"/>
  <c r="FM12"/>
  <c r="BT13"/>
  <c r="FM13" l="1"/>
  <c r="FJ13"/>
  <c r="FO13"/>
  <c r="BT14"/>
  <c r="FO14" l="1"/>
  <c r="FJ14"/>
  <c r="FM14"/>
  <c r="BT15"/>
  <c r="FJ15" l="1"/>
  <c r="FO15"/>
  <c r="FM15"/>
  <c r="BT16"/>
  <c r="FO16" l="1"/>
  <c r="FM16"/>
  <c r="FJ16"/>
  <c r="BT17"/>
  <c r="FO17" l="1"/>
  <c r="FM17"/>
  <c r="BT18"/>
  <c r="FJ17"/>
  <c r="FJ18" l="1"/>
  <c r="BT19"/>
  <c r="FO18"/>
  <c r="FM18"/>
  <c r="FJ19" l="1"/>
  <c r="BT20"/>
  <c r="FM19"/>
  <c r="FO19"/>
  <c r="FJ20" l="1"/>
  <c r="FM20"/>
  <c r="FO20"/>
  <c r="BT21"/>
  <c r="FM21" l="1"/>
  <c r="BT22"/>
  <c r="FO21"/>
  <c r="FJ21"/>
  <c r="FJ22" l="1"/>
  <c r="FO22"/>
  <c r="FM22"/>
  <c r="BT23"/>
  <c r="FO23" l="1"/>
  <c r="FJ23"/>
  <c r="FM23"/>
  <c r="BT24"/>
  <c r="BT25" l="1"/>
  <c r="FO24"/>
  <c r="FJ24"/>
  <c r="FM24"/>
  <c r="FO25" l="1"/>
  <c r="BT26"/>
  <c r="FJ25"/>
  <c r="FM25"/>
  <c r="BT27" l="1"/>
  <c r="FO26"/>
  <c r="FM26"/>
  <c r="FJ26"/>
  <c r="FM27" l="1"/>
  <c r="FO27"/>
  <c r="BT28"/>
  <c r="FJ27"/>
  <c r="BT29" l="1"/>
  <c r="FJ28"/>
  <c r="FM28"/>
  <c r="FO28"/>
  <c r="BT30" l="1"/>
  <c r="FO29"/>
  <c r="FM29"/>
  <c r="FJ29"/>
  <c r="FJ30" l="1"/>
  <c r="FM30"/>
  <c r="BT31"/>
  <c r="FO30"/>
  <c r="BT32" l="1"/>
  <c r="FJ31"/>
  <c r="FO31"/>
  <c r="FM31"/>
  <c r="FO32" l="1"/>
  <c r="FM32"/>
  <c r="FJ32"/>
  <c r="BT33"/>
  <c r="FJ33" l="1"/>
  <c r="BT34"/>
  <c r="FM33"/>
  <c r="FO33"/>
  <c r="FM34" l="1"/>
  <c r="FJ34"/>
  <c r="BT35"/>
  <c r="FO34"/>
  <c r="BT36" l="1"/>
  <c r="FJ35"/>
  <c r="FO35"/>
  <c r="FM35"/>
  <c r="FO36" l="1"/>
  <c r="FO38" s="1"/>
  <c r="FJ36"/>
  <c r="FM36"/>
  <c r="FM38" l="1"/>
  <c r="BT38"/>
  <c r="FJ38"/>
  <c r="FL7" i="34"/>
  <c r="FM7" l="1"/>
  <c r="FO7"/>
  <c r="FL8"/>
  <c r="FO8" s="1"/>
  <c r="FM8" l="1"/>
  <c r="FL9"/>
  <c r="FO9" s="1"/>
  <c r="FM9" l="1"/>
  <c r="FL10"/>
  <c r="FO10" s="1"/>
  <c r="FL11" l="1"/>
  <c r="FO11" s="1"/>
  <c r="FM10"/>
  <c r="FL12" l="1"/>
  <c r="FO12" s="1"/>
  <c r="FM11"/>
  <c r="FM12" l="1"/>
  <c r="FL13"/>
  <c r="FO13" s="1"/>
  <c r="FL14" l="1"/>
  <c r="FO14" s="1"/>
  <c r="FM13"/>
  <c r="FM14" l="1"/>
  <c r="FL15"/>
  <c r="FO15" s="1"/>
  <c r="FL16" l="1"/>
  <c r="FO16" s="1"/>
  <c r="FM15"/>
  <c r="FM16" l="1"/>
  <c r="FL17"/>
  <c r="FO17" s="1"/>
  <c r="FM17" l="1"/>
  <c r="FL18"/>
  <c r="FO18" s="1"/>
  <c r="FL19" l="1"/>
  <c r="FO19" s="1"/>
  <c r="FM18"/>
  <c r="FL20" l="1"/>
  <c r="FO20" s="1"/>
  <c r="FM19"/>
  <c r="FL21" l="1"/>
  <c r="FO21" s="1"/>
  <c r="FM20"/>
  <c r="FL22" l="1"/>
  <c r="FO22" s="1"/>
  <c r="FM21"/>
  <c r="FM22" l="1"/>
  <c r="FL23"/>
  <c r="FO23" s="1"/>
  <c r="FL24" l="1"/>
  <c r="FO24" s="1"/>
  <c r="FM23"/>
  <c r="FM24" l="1"/>
  <c r="FL25"/>
  <c r="FO25" s="1"/>
  <c r="FM25" l="1"/>
  <c r="FL26"/>
  <c r="FO26" s="1"/>
  <c r="FL27" l="1"/>
  <c r="FO27" s="1"/>
  <c r="FM26"/>
  <c r="FM27" l="1"/>
  <c r="FL28"/>
  <c r="FO28" s="1"/>
  <c r="FM28" l="1"/>
  <c r="FL29"/>
  <c r="FO29" s="1"/>
  <c r="FM29" l="1"/>
  <c r="FL30"/>
  <c r="FO30" s="1"/>
  <c r="FL31" l="1"/>
  <c r="FO31" s="1"/>
  <c r="FM30"/>
  <c r="FL32" l="1"/>
  <c r="FO32" s="1"/>
  <c r="FM31"/>
  <c r="FL33" l="1"/>
  <c r="FO33" s="1"/>
  <c r="FM32"/>
  <c r="FM33" l="1"/>
  <c r="FL34"/>
  <c r="FO34" s="1"/>
  <c r="FL35" l="1"/>
  <c r="FO35" s="1"/>
  <c r="FM34"/>
  <c r="FL36" l="1"/>
  <c r="FO36" s="1"/>
  <c r="FO38" s="1"/>
  <c r="FM35"/>
  <c r="FL37" l="1"/>
  <c r="FO37" s="1"/>
  <c r="FM36"/>
  <c r="FM38" s="1"/>
  <c r="FL38" l="1"/>
  <c r="FM37"/>
  <c r="HU10"/>
  <c r="HV10" s="1"/>
  <c r="HU27"/>
  <c r="HV27" s="1"/>
  <c r="HU28"/>
  <c r="HV28" s="1"/>
  <c r="HU30"/>
  <c r="HV30" s="1"/>
  <c r="HU33"/>
  <c r="HV33" s="1"/>
  <c r="HU36"/>
  <c r="HV36" s="1"/>
  <c r="HV38" l="1"/>
  <c r="FL8" i="22"/>
  <c r="FL9" s="1"/>
  <c r="FM8"/>
  <c r="FM9" l="1"/>
  <c r="FL10"/>
  <c r="FO10" s="1"/>
  <c r="FL11" l="1"/>
  <c r="FO11" s="1"/>
  <c r="FM10"/>
  <c r="FM11" l="1"/>
  <c r="FL12"/>
  <c r="FO12" s="1"/>
  <c r="FL13" l="1"/>
  <c r="FO13" s="1"/>
  <c r="FM12"/>
  <c r="FL14" l="1"/>
  <c r="FO14" s="1"/>
  <c r="FM13"/>
  <c r="FL15" l="1"/>
  <c r="FO15" s="1"/>
  <c r="FM14"/>
  <c r="FL16" l="1"/>
  <c r="FO16" s="1"/>
  <c r="FM15"/>
  <c r="FM16" l="1"/>
  <c r="FL17"/>
  <c r="FO17" s="1"/>
  <c r="FL18" l="1"/>
  <c r="FO18" s="1"/>
  <c r="FM17"/>
  <c r="FM18" l="1"/>
  <c r="FL19"/>
  <c r="FO19" s="1"/>
  <c r="FM19" l="1"/>
  <c r="FL20"/>
  <c r="FO20" s="1"/>
  <c r="FL21" l="1"/>
  <c r="FO21" s="1"/>
  <c r="FM20"/>
  <c r="FL22" l="1"/>
  <c r="FO22" s="1"/>
  <c r="FM21"/>
  <c r="FL23" l="1"/>
  <c r="FO23" s="1"/>
  <c r="FM22"/>
  <c r="FL24" l="1"/>
  <c r="FO24" s="1"/>
  <c r="FM23"/>
  <c r="FM24" l="1"/>
  <c r="FL25"/>
  <c r="FO25" s="1"/>
  <c r="FL26" l="1"/>
  <c r="FO26" s="1"/>
  <c r="FM25"/>
  <c r="FM26" l="1"/>
  <c r="FL27"/>
  <c r="FO27" s="1"/>
  <c r="FM27" l="1"/>
  <c r="FL28"/>
  <c r="FO28" s="1"/>
  <c r="FM28" l="1"/>
  <c r="FL29"/>
  <c r="FO29" s="1"/>
  <c r="FM29" l="1"/>
  <c r="FL30"/>
  <c r="FO30" s="1"/>
  <c r="FM30" l="1"/>
  <c r="FL31"/>
  <c r="FO31" s="1"/>
  <c r="FL32" l="1"/>
  <c r="FO32" s="1"/>
  <c r="FM31"/>
  <c r="FL33" l="1"/>
  <c r="FO33" s="1"/>
  <c r="FM32"/>
  <c r="FL34" l="1"/>
  <c r="FO34" s="1"/>
  <c r="FM33"/>
  <c r="FM34" l="1"/>
  <c r="FL35"/>
  <c r="FO35" s="1"/>
  <c r="FL36" l="1"/>
  <c r="FO36" s="1"/>
  <c r="FO38" s="1"/>
  <c r="FM35"/>
  <c r="FM36" l="1"/>
  <c r="FM38" s="1"/>
  <c r="FL38" l="1"/>
  <c r="HU18"/>
  <c r="HV18" s="1"/>
  <c r="HU22" l="1"/>
  <c r="HV22"/>
  <c r="HU28"/>
  <c r="HV28"/>
  <c r="HU33"/>
  <c r="HV33" s="1"/>
  <c r="HV38" s="1"/>
  <c r="FL23" i="23"/>
  <c r="FO23" s="1"/>
  <c r="FM23" l="1"/>
  <c r="FL24"/>
  <c r="FO24" l="1"/>
  <c r="FL25"/>
  <c r="FM24"/>
  <c r="FO25" l="1"/>
  <c r="FM25"/>
  <c r="FL26"/>
  <c r="FO26" l="1"/>
  <c r="FL27"/>
  <c r="FM26"/>
  <c r="FO27" l="1"/>
  <c r="FL28"/>
  <c r="FM27"/>
  <c r="FO28" l="1"/>
  <c r="FL29"/>
  <c r="FM28"/>
  <c r="FL30" l="1"/>
  <c r="FL31" l="1"/>
  <c r="FL32" l="1"/>
  <c r="FL33" l="1"/>
  <c r="FL34" l="1"/>
  <c r="FL35" l="1"/>
  <c r="FL36" l="1"/>
  <c r="FL37" l="1"/>
  <c r="FL38" l="1"/>
  <c r="AW20"/>
  <c r="AX20"/>
  <c r="EN20" l="1"/>
  <c r="DA20"/>
  <c r="EM20"/>
  <c r="CZ20"/>
  <c r="AY20"/>
  <c r="BQ20"/>
  <c r="DT20" s="1"/>
  <c r="DB20" l="1"/>
  <c r="EO20"/>
  <c r="BP20"/>
  <c r="DS20" s="1"/>
  <c r="AW26"/>
  <c r="AY26" s="1"/>
  <c r="AX26"/>
  <c r="DB26" l="1"/>
  <c r="EO26"/>
  <c r="EM26"/>
  <c r="CZ26"/>
  <c r="EN26"/>
  <c r="DA26"/>
  <c r="BQ26"/>
  <c r="DT26" s="1"/>
  <c r="BP26" l="1"/>
  <c r="DS26" s="1"/>
  <c r="FG30" l="1"/>
  <c r="FI30"/>
  <c r="HV30"/>
  <c r="FN30"/>
  <c r="DR30"/>
  <c r="FI29"/>
  <c r="FN29"/>
  <c r="BM30"/>
  <c r="BN30" s="1"/>
  <c r="FJ29"/>
  <c r="BT29"/>
  <c r="FO29" s="1"/>
  <c r="FM29" l="1"/>
  <c r="BT30"/>
  <c r="BM29"/>
  <c r="DR29" s="1"/>
  <c r="FM30" l="1"/>
  <c r="BT31"/>
  <c r="FJ30"/>
  <c r="FO30"/>
  <c r="BQ29"/>
  <c r="DT29" s="1"/>
  <c r="BN29"/>
  <c r="BN38" s="1"/>
  <c r="BN14" i="15" s="1"/>
  <c r="BN15" s="1"/>
  <c r="BM38" i="23"/>
  <c r="BS38"/>
  <c r="K35" i="6"/>
  <c r="K31"/>
  <c r="BP29" i="23" l="1"/>
  <c r="M31" i="6"/>
  <c r="N31" s="1"/>
  <c r="FO31" i="23"/>
  <c r="FJ31"/>
  <c r="BT32"/>
  <c r="FM31"/>
  <c r="DR38"/>
  <c r="BM14" i="15"/>
  <c r="FN38" i="23"/>
  <c r="FI38"/>
  <c r="BS14" i="15"/>
  <c r="M35" i="6"/>
  <c r="N35" s="1"/>
  <c r="DS29" i="23" l="1"/>
  <c r="FP14" i="15"/>
  <c r="FI14"/>
  <c r="BT14"/>
  <c r="BT33" i="23"/>
  <c r="FO32"/>
  <c r="FJ32"/>
  <c r="FM32"/>
  <c r="DR14" i="15"/>
  <c r="AU14" i="33" s="1"/>
  <c r="BM15" i="15"/>
  <c r="DR15" s="1"/>
  <c r="AU15" i="33" s="1"/>
  <c r="IA30" i="23"/>
  <c r="IA29"/>
  <c r="HV29"/>
  <c r="HV38" s="1"/>
  <c r="HN38"/>
  <c r="O42" i="6"/>
  <c r="BT15" i="15" l="1"/>
  <c r="FQ14"/>
  <c r="FJ14"/>
  <c r="BT34" i="23"/>
  <c r="FJ33"/>
  <c r="FM33"/>
  <c r="FO33"/>
  <c r="FQ15" i="15" l="1"/>
  <c r="FP15"/>
  <c r="FI15"/>
  <c r="FJ15"/>
  <c r="FO34" i="23"/>
  <c r="FJ34"/>
  <c r="FM34"/>
  <c r="BT35"/>
  <c r="FJ35" l="1"/>
  <c r="BT36"/>
  <c r="FO35"/>
  <c r="FM35"/>
  <c r="BT37" l="1"/>
  <c r="FO37" s="1"/>
  <c r="FO36"/>
  <c r="FJ36"/>
  <c r="FM36"/>
  <c r="FM38" s="1"/>
  <c r="BT38" l="1"/>
  <c r="FJ37"/>
  <c r="FJ38" s="1"/>
  <c r="FM37"/>
  <c r="AW30"/>
  <c r="AX30"/>
  <c r="CZ30" l="1"/>
  <c r="EM30"/>
  <c r="EN30"/>
  <c r="DA30"/>
  <c r="AY30"/>
  <c r="BQ30"/>
  <c r="DT30" s="1"/>
  <c r="DB30" l="1"/>
  <c r="EO30"/>
  <c r="AY38"/>
  <c r="BP30"/>
  <c r="BP38" s="1"/>
  <c r="BQ38"/>
  <c r="BQ14" i="15" s="1"/>
  <c r="DT14" s="1"/>
  <c r="AX38" i="23"/>
  <c r="DA38" s="1"/>
  <c r="AW38"/>
  <c r="EM38" s="1"/>
  <c r="K26" i="6"/>
  <c r="K34"/>
  <c r="K33"/>
  <c r="DS30" i="23" l="1"/>
  <c r="M26" i="6"/>
  <c r="N26" s="1"/>
  <c r="Q17" s="1"/>
  <c r="M34"/>
  <c r="N34" s="1"/>
  <c r="Q20" s="1"/>
  <c r="M33"/>
  <c r="N33" s="1"/>
  <c r="BQ15" i="15"/>
  <c r="DT15" s="1"/>
  <c r="AY14"/>
  <c r="EO38" i="23"/>
  <c r="DB38"/>
  <c r="BP14" i="15"/>
  <c r="BP15" s="1"/>
  <c r="DS15" s="1"/>
  <c r="AW15" i="33" s="1"/>
  <c r="AY15" s="1"/>
  <c r="DS38" i="23"/>
  <c r="DT38"/>
  <c r="CZ38"/>
  <c r="AX14" i="15"/>
  <c r="AW14"/>
  <c r="EN38" i="23"/>
  <c r="DS14" i="15" l="1"/>
  <c r="AW14" i="33" s="1"/>
  <c r="AY14" s="1"/>
  <c r="U6" i="6"/>
  <c r="T6" s="1"/>
  <c r="U10"/>
  <c r="T10" s="1"/>
  <c r="U14"/>
  <c r="T14" s="1"/>
  <c r="U17"/>
  <c r="T17" s="1"/>
  <c r="U18"/>
  <c r="T18" s="1"/>
  <c r="U11"/>
  <c r="T11" s="1"/>
  <c r="AY15" i="15"/>
  <c r="DB14"/>
  <c r="I49" i="6"/>
  <c r="U20"/>
  <c r="T20" s="1"/>
  <c r="U12"/>
  <c r="T12" s="1"/>
  <c r="U13"/>
  <c r="T13" s="1"/>
  <c r="U19"/>
  <c r="T19" s="1"/>
  <c r="U8"/>
  <c r="T8" s="1"/>
  <c r="EO14" i="15"/>
  <c r="AM14" i="33" s="1"/>
  <c r="U16" i="6"/>
  <c r="T16" s="1"/>
  <c r="U15"/>
  <c r="U9"/>
  <c r="T9" s="1"/>
  <c r="U7"/>
  <c r="T7" s="1"/>
  <c r="DA14" i="15"/>
  <c r="EN14"/>
  <c r="AX15"/>
  <c r="CZ14"/>
  <c r="AW15"/>
  <c r="EM14"/>
  <c r="V15" i="6" l="1"/>
  <c r="V8"/>
  <c r="V14"/>
  <c r="V18"/>
  <c r="V7"/>
  <c r="V10"/>
  <c r="T15"/>
  <c r="V16"/>
  <c r="V17"/>
  <c r="V13"/>
  <c r="DB15" i="15"/>
  <c r="EO15"/>
  <c r="AM15" i="33" s="1"/>
  <c r="V20" i="6"/>
  <c r="V11"/>
  <c r="V19"/>
  <c r="V9"/>
  <c r="V6"/>
  <c r="W6" s="1"/>
  <c r="V12"/>
  <c r="DA15" i="15"/>
  <c r="EN15"/>
  <c r="CZ15"/>
  <c r="EM15"/>
  <c r="W14" i="6" l="1"/>
  <c r="W19"/>
  <c r="W20"/>
  <c r="W18"/>
  <c r="W16"/>
  <c r="W15"/>
  <c r="W12"/>
  <c r="W7"/>
  <c r="W8"/>
  <c r="W13"/>
  <c r="W9"/>
  <c r="W17"/>
  <c r="W11"/>
  <c r="W10"/>
</calcChain>
</file>

<file path=xl/comments1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GZ13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Inserido 614 do ajuste poço 1.</t>
        </r>
      </text>
    </comment>
    <comment ref="FK2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Motor da usina parado. Problema detectado em torno das 08:30 do dia 14/01/19. Realizado média para lançamento: 183,04*8,30=1519 m³</t>
        </r>
      </text>
    </comment>
    <comment ref="FK21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2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HC22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3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4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6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8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FK29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</t>
        </r>
      </text>
    </comment>
    <comment ref="HL29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ado poço 9, retirados 211 m³, resta retirar 6 m³.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operando 8 horas.</t>
        </r>
      </text>
    </comment>
    <comment ref="HL30" authorId="2">
      <text>
        <r>
          <rPr>
            <b/>
            <sz val="9"/>
            <color indexed="81"/>
            <rFont val="Tahoma"/>
            <family val="2"/>
          </rPr>
          <t>99808399:
Retirados 6 m³ do ajuste 22/01</t>
        </r>
      </text>
    </comment>
    <comment ref="BS3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54 m³ referente a expurgo da B-BLEND</t>
        </r>
      </text>
    </comment>
  </commentList>
</comments>
</file>

<file path=xl/comments10.xml><?xml version="1.0" encoding="utf-8"?>
<comments xmlns="http://schemas.openxmlformats.org/spreadsheetml/2006/main">
  <authors>
    <author>99800463</author>
    <author>99756954</author>
    <author>99779160</author>
    <author>99813199</author>
    <author>99811705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0" authorId="2">
      <text>
        <r>
          <rPr>
            <b/>
            <sz val="9"/>
            <color indexed="81"/>
            <rFont val="Tahoma"/>
            <family val="2"/>
          </rPr>
          <t>99779160:</t>
        </r>
        <r>
          <rPr>
            <sz val="9"/>
            <color indexed="81"/>
            <rFont val="Tahoma"/>
            <family val="2"/>
          </rPr>
          <t xml:space="preserve">
retira 9.5 h de operação da geradora</t>
        </r>
      </text>
    </comment>
    <comment ref="FK30" authorId="3">
      <text>
        <r>
          <rPr>
            <b/>
            <sz val="9"/>
            <color indexed="81"/>
            <rFont val="Tahoma"/>
            <family val="2"/>
          </rPr>
          <t>99813199:</t>
        </r>
        <r>
          <rPr>
            <sz val="9"/>
            <color indexed="81"/>
            <rFont val="Tahoma"/>
            <family val="2"/>
          </rPr>
          <t xml:space="preserve">
Retirado 9 horas de operação para manutenção</t>
        </r>
      </text>
    </comment>
    <comment ref="BS37" authorId="4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ubitraido 119m³ de expurgo de agua para Bblend</t>
        </r>
      </text>
    </comment>
    <comment ref="FK37" authorId="4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Inserido 1116m³ de efluente para uso projeto Latas
</t>
        </r>
      </text>
    </comment>
  </commentList>
</comments>
</file>

<file path=xl/comments11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L1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L2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FN2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elo pico de falta de energia, usina não funcionou.
</t>
        </r>
      </text>
    </comment>
    <comment ref="HE2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
</t>
        </r>
      </text>
    </comment>
    <comment ref="HE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
</t>
        </r>
      </text>
    </comment>
    <comment ref="HE2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
poços</t>
        </r>
      </text>
    </comment>
    <comment ref="HG2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
</t>
        </r>
      </text>
    </comment>
    <comment ref="HN2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valor da camera.</t>
        </r>
      </text>
    </comment>
    <comment ref="HG29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
</t>
        </r>
      </text>
    </comment>
    <comment ref="HN29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 da camera</t>
        </r>
      </text>
    </comment>
    <comment ref="HG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
</t>
        </r>
      </text>
    </comment>
    <comment ref="HH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s
</t>
        </r>
      </text>
    </comment>
    <comment ref="HI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J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K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M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N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 da camera
</t>
        </r>
      </text>
    </comment>
    <comment ref="HE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.</t>
        </r>
      </text>
    </comment>
    <comment ref="HF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
</t>
        </r>
      </text>
    </comment>
    <comment ref="HG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H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</t>
        </r>
      </text>
    </comment>
    <comment ref="HI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</t>
        </r>
      </text>
    </comment>
    <comment ref="HJ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K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
</t>
        </r>
      </text>
    </comment>
    <comment ref="HL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M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hidrometro
</t>
        </r>
      </text>
    </comment>
    <comment ref="AY3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xaroparia
</t>
        </r>
      </text>
    </comment>
  </commentList>
</comments>
</file>

<file path=xl/comments12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E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F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G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H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I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J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K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E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F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G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</t>
        </r>
      </text>
    </comment>
    <comment ref="HH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I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J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K2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L2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E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F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G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H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HI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J2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
</t>
        </r>
      </text>
    </comment>
    <comment ref="HL31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 poço
</t>
        </r>
      </text>
    </comment>
  </commentList>
</comments>
</file>

<file path=xl/comments13.xml><?xml version="1.0" encoding="utf-8"?>
<comments xmlns="http://schemas.openxmlformats.org/spreadsheetml/2006/main">
  <authors>
    <author>99756954</author>
    <author>99741037</author>
    <author>99800463</author>
  </authors>
  <commentList>
    <comment ref="AD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AI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M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Q2" authorId="1">
      <text>
        <r>
          <rPr>
            <b/>
            <sz val="10"/>
            <color indexed="81"/>
            <rFont val="Tahoma"/>
            <family val="2"/>
          </rPr>
          <t>99741037:</t>
        </r>
        <r>
          <rPr>
            <sz val="10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S2" authorId="2">
      <text>
        <r>
          <rPr>
            <b/>
            <sz val="10"/>
            <color indexed="81"/>
            <rFont val="Tahoma"/>
            <family val="2"/>
          </rPr>
          <t>99800463:</t>
        </r>
        <r>
          <rPr>
            <sz val="10"/>
            <color indexed="81"/>
            <rFont val="Tahoma"/>
            <family val="2"/>
          </rPr>
          <t xml:space="preserve">
Geral = rinser, mangueira, pz, enchedora, transporte
</t>
        </r>
      </text>
    </comment>
    <comment ref="AU2" authorId="2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Geral = linha + pz</t>
        </r>
      </text>
    </comment>
    <comment ref="DQ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14.xml><?xml version="1.0" encoding="utf-8"?>
<comments xmlns="http://schemas.openxmlformats.org/spreadsheetml/2006/main">
  <authors>
    <author>99808399</author>
    <author>99811705</author>
    <author>99813441</author>
  </authors>
  <commentList>
    <comment ref="J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Neste dia estavamos com foto do P. 9 sem o display. IHM do P. 9 no P. 10. Ajuste feito dia 09/01 com foto tirada pelo João. Ajuste até o dia 07/01.</t>
        </r>
      </text>
    </comment>
    <comment ref="K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5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com picos de vazão. Considerado volume apontado até a data com tempo da pase e vazão antes da anomalia. (06/01/2019)</t>
        </r>
      </text>
    </comment>
    <comment ref="K8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9" authorId="0">
      <text>
        <r>
          <rPr>
            <sz val="9"/>
            <color indexed="81"/>
            <rFont val="Tahoma"/>
            <family val="2"/>
          </rPr>
          <t>Poço 6 com picos de vazão. Considerado volume apontado até a data com tempo da pase e vazão antes da anomalia. Horímetros em campo constantes.(14/01/2019)</t>
        </r>
      </text>
    </comment>
    <comment ref="K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L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realizado do dia 01/01 a 22/01</t>
        </r>
      </text>
    </comment>
    <comment ref="G13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volume apontado até a data com tempo da pase e vazão antes da anomalia. Horímetros em campo constante </t>
        </r>
        <r>
          <rPr>
            <sz val="9"/>
            <color indexed="81"/>
            <rFont val="Tahoma"/>
            <family val="2"/>
          </rPr>
          <t xml:space="preserve"> (22/01/2019)</t>
        </r>
      </text>
    </comment>
    <comment ref="G1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Hidrômetro resetado</t>
        </r>
      </text>
    </comment>
    <comment ref="G17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do dia 01/01 ao dia 05/01 e do dia 25/01 ao dia 31/01 volume da PASE. Do dia 06/01 ao dia 24/01 considerado volume obtido da multiplicação do tempo da pase e da vazão do dia 05/01, antes da anomalia. Horímetros em campo não mais constante. </t>
        </r>
        <r>
          <rPr>
            <sz val="9"/>
            <color indexed="81"/>
            <rFont val="Tahoma"/>
            <family val="2"/>
          </rPr>
          <t xml:space="preserve"> (31/01/2019)</t>
        </r>
      </text>
    </comment>
    <comment ref="G24" authorId="0">
      <text>
        <r>
          <rPr>
            <b/>
            <sz val="9"/>
            <color indexed="81"/>
            <rFont val="Tahoma"/>
            <family val="2"/>
          </rPr>
          <t>Poço 06 resetado.</t>
        </r>
      </text>
    </comment>
    <comment ref="G39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 Foi resetado medidor no dia entre o dia 1/02 e 05/02. valor obtido via horímetro *vazão média + volume pase do dia 01/02.</t>
        </r>
      </text>
    </comment>
    <comment ref="G4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0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C95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1 e 2 sem comunicação com a PASE. Lançado volume nominal durante o mês e corrigido com o hidrometro no fechamento</t>
        </r>
      </text>
    </comment>
    <comment ref="G10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Foto do poço 6 ilegível. </t>
        </r>
      </text>
    </comment>
    <comment ref="D128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em fotos</t>
        </r>
      </text>
    </comment>
    <comment ref="J128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em foto</t>
        </r>
      </text>
    </comment>
    <comment ref="K128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em foto</t>
        </r>
      </text>
    </comment>
    <comment ref="H132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hidrometro sem valor</t>
        </r>
      </text>
    </comment>
    <comment ref="H136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hidrometro sem valor
</t>
        </r>
      </text>
    </comment>
    <comment ref="J136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36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J152" authorId="1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Poço em manutenção
</t>
        </r>
      </text>
    </comment>
    <comment ref="J15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oço em manutenção
</t>
        </r>
      </text>
    </comment>
    <comment ref="K15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61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65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J16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6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69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J17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 no dia 15, foto tirada no dia 17.
</t>
        </r>
      </text>
    </comment>
    <comment ref="K17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17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J17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oço em manutenção.
</t>
        </r>
      </text>
    </comment>
    <comment ref="J18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jeito após a retomada do funcionamento do poço.
</t>
        </r>
      </text>
    </comment>
  </commentList>
</comments>
</file>

<file path=xl/comments2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G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fechamento</t>
        </r>
      </text>
    </comment>
    <comment ref="HH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fechamento</t>
        </r>
      </text>
    </comment>
    <comment ref="BS34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 do índice volume de água utilizado para realização de xarope p/ b-blend</t>
        </r>
      </text>
    </comment>
    <comment ref="AY38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volume de água referente xarope transferido a B-blend</t>
        </r>
      </text>
    </comment>
  </commentList>
</comments>
</file>

<file path=xl/comments3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1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 1291m³ do quefoi passado no medidor devido parada da geradora</t>
        </r>
      </text>
    </comment>
    <comment ref="FK22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526 m³ devido parada da geradora que retornou 2:56h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Geradora parada 13h devido parada da etei 3</t>
        </r>
      </text>
    </comment>
    <comment ref="FK31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1 hora de parada da Usina.</t>
        </r>
      </text>
    </comment>
    <comment ref="BS3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EXPURGADOS 52 M³ BBLEND</t>
        </r>
      </text>
    </comment>
    <comment ref="AV38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EXPURGADOS 52 M² REFERENTE BBLEND</t>
        </r>
      </text>
    </comment>
  </commentList>
</comments>
</file>

<file path=xl/comments4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19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circulação de efluente da ETEI 3, USINA DESLIGADA AS 12H00.
</t>
        </r>
      </text>
    </comment>
    <comment ref="FK2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Gerador da Usina desligado recirculando efluente</t>
        </r>
      </text>
    </comment>
    <comment ref="FK23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ico de energia, falha na geradora.</t>
        </r>
      </text>
    </comment>
    <comment ref="HC24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Numero original: 602113. Aguardando Nathalia reavaliar poços para definir se mantem ou não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, ph alto, parando ETEI 3.</t>
        </r>
      </text>
    </comment>
    <comment ref="FK31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voltou as 12 horas. </t>
        </r>
      </text>
    </comment>
    <comment ref="FK3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204 m³ de operação da usina.</t>
        </r>
      </text>
    </comment>
    <comment ref="BF36" authorId="2">
      <text>
        <r>
          <rPr>
            <b/>
            <sz val="9"/>
            <color indexed="81"/>
            <rFont val="Tahoma"/>
            <family val="2"/>
          </rPr>
          <t>99808399:
Expurgado cip da xaroparia</t>
        </r>
      </text>
    </comment>
  </commentList>
</comments>
</file>

<file path=xl/comments5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R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Z sem coleta no dia 02/05</t>
        </r>
      </text>
    </comment>
    <comment ref="HE3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-566m³</t>
        </r>
      </text>
    </comment>
    <comment ref="HG3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-999,5m³ referente ao ajuste do fechamento </t>
        </r>
      </text>
    </comment>
    <comment ref="HH3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fechamento 999,5m³</t>
        </r>
      </text>
    </comment>
    <comment ref="FK3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, conchas quebradas. </t>
        </r>
      </text>
    </comment>
  </commentList>
</comments>
</file>

<file path=xl/comments6.xml><?xml version="1.0" encoding="utf-8"?>
<comments xmlns="http://schemas.openxmlformats.org/spreadsheetml/2006/main">
  <authors>
    <author>99800463</author>
    <author>99756954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parada, problema no transformador e fiação. </t>
        </r>
      </text>
    </comment>
    <comment ref="FK12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Volta da Usina ás 15h</t>
        </r>
      </text>
    </comment>
    <comment ref="FK19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Baixa vazão na saída do terciário. Usina virada para CEMIG </t>
        </r>
      </text>
    </comment>
    <comment ref="FK23" authorId="2">
      <text>
        <r>
          <rPr>
            <b/>
            <sz val="9"/>
            <color indexed="81"/>
            <rFont val="Tahoma"/>
            <family val="2"/>
          </rPr>
          <t>99808399:
Usina parada ás 21h00.</t>
        </r>
      </text>
    </comment>
    <comment ref="FK24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Usina voltou as 15 horas.</t>
        </r>
      </text>
    </comment>
    <comment ref="O34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Correção PL cerveja de 187 hL, lançado no dia 28 no MÊS.</t>
        </r>
      </text>
    </comment>
    <comment ref="AV36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45m³ referente a expurgo da Bblend</t>
        </r>
      </text>
    </comment>
    <comment ref="BF36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45m³ referente a expurgo da bblend</t>
        </r>
      </text>
    </comment>
  </commentList>
</comments>
</file>

<file path=xl/comments7.xml><?xml version="1.0" encoding="utf-8"?>
<comments xmlns="http://schemas.openxmlformats.org/spreadsheetml/2006/main">
  <authors>
    <author>99800463</author>
    <author>99756954</author>
    <author>99808399</author>
    <author>99811705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9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Geradora virou para Cemig</t>
        </r>
      </text>
    </comment>
    <comment ref="FK14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ETEI 3 parada. Usina pela CEMIG. Retirado 12 h de operação</t>
        </r>
      </text>
    </comment>
    <comment ref="FK15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 11 h de operação da usina. Devido baixa no efluente saindo do terciário.</t>
        </r>
      </text>
    </comment>
    <comment ref="FI2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Sem produção líquida. Overhaull da subestação. Índice acumulado com o consumo do dia 14/07.</t>
        </r>
      </text>
    </comment>
    <comment ref="FK2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Virado para CEMIG devido baixa vazão.</t>
        </r>
      </text>
    </comment>
    <comment ref="FK21" authorId="3">
      <text>
        <r>
          <rPr>
            <b/>
            <sz val="9"/>
            <color indexed="81"/>
            <rFont val="Tahoma"/>
            <family val="2"/>
          </rPr>
          <t xml:space="preserve">baixa vazão devido parada overhaul
</t>
        </r>
      </text>
    </comment>
    <comment ref="FK22" authorId="3">
      <text>
        <r>
          <rPr>
            <b/>
            <sz val="9"/>
            <color indexed="81"/>
            <rFont val="Tahoma"/>
            <family val="2"/>
          </rPr>
          <t xml:space="preserve">baixa vazão devido parada overhaul
</t>
        </r>
      </text>
    </comment>
    <comment ref="FK23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s 6 horas de operação da usina devido baixa vazão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arada de 9 horas de operação da usina para manutenção</t>
        </r>
      </text>
    </comment>
    <comment ref="FK32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parada de 4 horas de operação da usina para manutenção</t>
        </r>
      </text>
    </comment>
    <comment ref="BF3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dicionados 40m³ de água enviados pra latas e 147m³ expurgo bblend</t>
        </r>
      </text>
    </comment>
    <comment ref="FK37" authorId="2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Inseridos 800m³ de efluente enviados para a Fábrica de latas no mês de julho.</t>
        </r>
      </text>
    </comment>
  </commentList>
</comments>
</file>

<file path=xl/comments8.xml><?xml version="1.0" encoding="utf-8"?>
<comments xmlns="http://schemas.openxmlformats.org/spreadsheetml/2006/main">
  <authors>
    <author>99800463</author>
    <author>99756954</author>
    <author>99811705</author>
    <author>9977764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11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do 3 horas de operação da usina
</t>
        </r>
      </text>
    </comment>
    <comment ref="FK12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24 horas de operação da usina</t>
        </r>
      </text>
    </comment>
    <comment ref="FK13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9 horas de operação da usina
</t>
        </r>
      </text>
    </comment>
    <comment ref="GK21" authorId="3">
      <text>
        <r>
          <rPr>
            <b/>
            <sz val="9"/>
            <color indexed="81"/>
            <rFont val="Tahoma"/>
            <family val="2"/>
          </rPr>
          <t>99777649:</t>
        </r>
        <r>
          <rPr>
            <sz val="9"/>
            <color indexed="81"/>
            <rFont val="Tahoma"/>
            <family val="2"/>
          </rPr>
          <t xml:space="preserve">
colocado em manual </t>
        </r>
      </text>
    </comment>
    <comment ref="FK32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1 hora de operação da usina
</t>
        </r>
      </text>
    </comment>
    <comment ref="BS37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Expurgo 224m³ B.blend</t>
        </r>
      </text>
    </comment>
  </commentList>
</comments>
</file>

<file path=xl/comments9.xml><?xml version="1.0" encoding="utf-8"?>
<comments xmlns="http://schemas.openxmlformats.org/spreadsheetml/2006/main">
  <authors>
    <author>99800463</author>
    <author>99756954</author>
    <author>99811705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4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6 horas de operação pra manutenção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9 horas de operação da usina</t>
        </r>
      </text>
    </comment>
    <comment ref="FK31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8 horas de operação</t>
        </r>
      </text>
    </comment>
    <comment ref="BS36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subtraido expurgo de  40m³ de agua </t>
        </r>
      </text>
    </comment>
    <comment ref="FK36" authorId="2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Acrescentado expurgo de1240m³
</t>
        </r>
      </text>
    </comment>
  </commentList>
</comments>
</file>

<file path=xl/sharedStrings.xml><?xml version="1.0" encoding="utf-8"?>
<sst xmlns="http://schemas.openxmlformats.org/spreadsheetml/2006/main" count="5834" uniqueCount="893">
  <si>
    <t>Dia</t>
  </si>
  <si>
    <t>Controle de produção</t>
  </si>
  <si>
    <t>Consumo de Água (m³)</t>
  </si>
  <si>
    <t>Índice de Água Base pL CERVEJA (hL/hL)</t>
  </si>
  <si>
    <t xml:space="preserve">Lavadora 501 </t>
  </si>
  <si>
    <t>PZ 501</t>
  </si>
  <si>
    <t>Geral L501</t>
  </si>
  <si>
    <t>Lavadora 502</t>
  </si>
  <si>
    <t>PZ 502</t>
  </si>
  <si>
    <t>Geral L502</t>
  </si>
  <si>
    <t>Lavadora 503</t>
  </si>
  <si>
    <t>PZ 503</t>
  </si>
  <si>
    <t>Geral L503</t>
  </si>
  <si>
    <t>PZ 511</t>
  </si>
  <si>
    <t>Geral L 511 (1- Verde)</t>
  </si>
  <si>
    <t>Geral L511 (2 - Azul)</t>
  </si>
  <si>
    <t>PZ 512</t>
  </si>
  <si>
    <t>Geral L 512</t>
  </si>
  <si>
    <t>L 561</t>
  </si>
  <si>
    <t>L562</t>
  </si>
  <si>
    <t>Brassagem 1</t>
  </si>
  <si>
    <t>Brassagem 2</t>
  </si>
  <si>
    <t>Água Quente 2</t>
  </si>
  <si>
    <t>Adega/Filtração (1)</t>
  </si>
  <si>
    <t>Adega/Filtração (2)</t>
  </si>
  <si>
    <t>Aldox 1</t>
  </si>
  <si>
    <t>Aldox 2</t>
  </si>
  <si>
    <t>Xaroparia 1</t>
  </si>
  <si>
    <t>Xaroparia 2</t>
  </si>
  <si>
    <t>Xaroparia 562</t>
  </si>
  <si>
    <t>Xaroparia 561</t>
  </si>
  <si>
    <t>Torre</t>
  </si>
  <si>
    <t>Caldeira</t>
  </si>
  <si>
    <t>Tanque de água gelada 1</t>
  </si>
  <si>
    <t>Água Quente</t>
  </si>
  <si>
    <t>Tanque de água gelada 2</t>
  </si>
  <si>
    <t>Água Recuperada</t>
  </si>
  <si>
    <t>Captado poços</t>
  </si>
  <si>
    <t>Poço 1</t>
  </si>
  <si>
    <t>Poço 2</t>
  </si>
  <si>
    <t>Poço 4</t>
  </si>
  <si>
    <t>Poço 5</t>
  </si>
  <si>
    <t>Poço 6</t>
  </si>
  <si>
    <t>Poço 7</t>
  </si>
  <si>
    <t>Poço 8</t>
  </si>
  <si>
    <t>Poço 9</t>
  </si>
  <si>
    <t>Poço 10</t>
  </si>
  <si>
    <t>Captado superficial</t>
  </si>
  <si>
    <t>L 501</t>
  </si>
  <si>
    <t>L502</t>
  </si>
  <si>
    <t>L503</t>
  </si>
  <si>
    <t>L 511</t>
  </si>
  <si>
    <t>L 512</t>
  </si>
  <si>
    <t>Xarope Transferido</t>
  </si>
  <si>
    <t>Entrada mosto</t>
  </si>
  <si>
    <t>Saída mosto</t>
  </si>
  <si>
    <t>Total Refri</t>
  </si>
  <si>
    <t>Total Cerveja</t>
  </si>
  <si>
    <t>Total NhL</t>
  </si>
  <si>
    <t>Acumulado</t>
  </si>
  <si>
    <t>Agua Quente 1</t>
  </si>
  <si>
    <t>Agua Quente 2</t>
  </si>
  <si>
    <t>Adeg/Filt 2</t>
  </si>
  <si>
    <t>Total adegas</t>
  </si>
  <si>
    <t>Processo Cerveja</t>
  </si>
  <si>
    <t>Lavadora 501</t>
  </si>
  <si>
    <t>L 501 TOTAL</t>
  </si>
  <si>
    <t>Consumo linha 501</t>
  </si>
  <si>
    <t>L 502 TOTAL</t>
  </si>
  <si>
    <t>Consumo linha 502</t>
  </si>
  <si>
    <t>L 503 TOTAL</t>
  </si>
  <si>
    <t>Consumo linha 503</t>
  </si>
  <si>
    <t>CIP Xaroparia</t>
  </si>
  <si>
    <t>Xaroparia</t>
  </si>
  <si>
    <t>Declorada 561</t>
  </si>
  <si>
    <t>Declorada 562</t>
  </si>
  <si>
    <t>Reuso</t>
  </si>
  <si>
    <t>Tq água gelada 1</t>
  </si>
  <si>
    <t>Tq água gelada 2</t>
  </si>
  <si>
    <t>Utilidades</t>
  </si>
  <si>
    <t>ETA</t>
  </si>
  <si>
    <t>Outros</t>
  </si>
  <si>
    <t>Total hidrômetros</t>
  </si>
  <si>
    <t>Meta</t>
  </si>
  <si>
    <t>Cip Xaroparia</t>
  </si>
  <si>
    <t>L 501 Total</t>
  </si>
  <si>
    <t>L 502 Total</t>
  </si>
  <si>
    <t>L 503 Total</t>
  </si>
  <si>
    <t xml:space="preserve"> PZ 511</t>
  </si>
  <si>
    <t>Declor.
561</t>
  </si>
  <si>
    <t>Declor.
562</t>
  </si>
  <si>
    <t>L 562</t>
  </si>
  <si>
    <t>Usina 151</t>
  </si>
  <si>
    <t>Usina 152</t>
  </si>
  <si>
    <t xml:space="preserve"> </t>
  </si>
  <si>
    <t xml:space="preserve">         </t>
  </si>
  <si>
    <t>x</t>
  </si>
  <si>
    <t>Adeg/Filt 1</t>
  </si>
  <si>
    <t>Xaroparia e decloradas</t>
  </si>
  <si>
    <t>Agua Quente1</t>
  </si>
  <si>
    <t>Adeg/Filt1</t>
  </si>
  <si>
    <t>Linha 501</t>
  </si>
  <si>
    <t>Linha 502</t>
  </si>
  <si>
    <t>Linha 503</t>
  </si>
  <si>
    <t>Controle de hidrômetros</t>
  </si>
  <si>
    <t>Data</t>
  </si>
  <si>
    <t>Superficial</t>
  </si>
  <si>
    <t>Observação</t>
  </si>
  <si>
    <t>Correção</t>
  </si>
  <si>
    <t>Mês</t>
  </si>
  <si>
    <t>PL (hL)</t>
  </si>
  <si>
    <t>L 502</t>
  </si>
  <si>
    <t>L 503</t>
  </si>
  <si>
    <t>L 563</t>
  </si>
  <si>
    <t>Meta mês</t>
  </si>
  <si>
    <t>Consum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ACUM</t>
  </si>
  <si>
    <t>L 511
Total</t>
  </si>
  <si>
    <t>L 512
Total</t>
  </si>
  <si>
    <t>L 511 Total</t>
  </si>
  <si>
    <t>L 512 Total</t>
  </si>
  <si>
    <t>Índice BASE pL REFRI (hL/hL)</t>
  </si>
  <si>
    <t>Índice BASE pL NORMALIZADA (hL/NhL)</t>
  </si>
  <si>
    <t>Índice BASE pL LINHA (hL/hL)</t>
  </si>
  <si>
    <t>Processo Base cerveja</t>
  </si>
  <si>
    <t>Processo normalizado</t>
  </si>
  <si>
    <t>Medidores de vazão cervejaria</t>
  </si>
  <si>
    <t>Observações</t>
  </si>
  <si>
    <t>CONSUMOS (m³)</t>
  </si>
  <si>
    <t>ÍNDICES POR ÁREA</t>
  </si>
  <si>
    <t>Consumo de Água
Cervejaria Sete lagoas</t>
  </si>
  <si>
    <t>Dia Anterior</t>
  </si>
  <si>
    <t>Acumulado Mês</t>
  </si>
  <si>
    <t>PL</t>
  </si>
  <si>
    <t>Área</t>
  </si>
  <si>
    <t>Real</t>
  </si>
  <si>
    <t>GAP</t>
  </si>
  <si>
    <t>Packaging</t>
  </si>
  <si>
    <t>Cerveja</t>
  </si>
  <si>
    <t>Brassagem 01</t>
  </si>
  <si>
    <t>Brassagem 02</t>
  </si>
  <si>
    <t>Cold Block</t>
  </si>
  <si>
    <t>Util.</t>
  </si>
  <si>
    <t>Caldeiras</t>
  </si>
  <si>
    <t>Não Medido</t>
  </si>
  <si>
    <t>Consumo Geral</t>
  </si>
  <si>
    <t>Lote</t>
  </si>
  <si>
    <t>Linha Producao</t>
  </si>
  <si>
    <t>Ponto Produtivo</t>
  </si>
  <si>
    <t>Inicio Lote</t>
  </si>
  <si>
    <t>Resultante</t>
  </si>
  <si>
    <t>Volume De Mosto Frio (Hl)</t>
  </si>
  <si>
    <t>Extrato De Mosto Frio (P)</t>
  </si>
  <si>
    <t>Vol. Quente</t>
  </si>
  <si>
    <t>Vol. Diluido</t>
  </si>
  <si>
    <t>MES ANTIGO: Relatorio de Acompanhamento de Lote
RELATÓRIO: 90744 / NM Cerveja-Rel. Agua Mosto
GERAR RELATÓRIO ACUMULADO MÊS</t>
  </si>
  <si>
    <t>Volume real</t>
  </si>
  <si>
    <t>Consumo (m³)</t>
  </si>
  <si>
    <t>561 + declorada</t>
  </si>
  <si>
    <t>562 + declorada</t>
  </si>
  <si>
    <t>19/20</t>
  </si>
  <si>
    <t>B.blend</t>
  </si>
  <si>
    <t xml:space="preserve">Tratada 1 (fq101007) </t>
  </si>
  <si>
    <t xml:space="preserve">Tratada 2 (fq 103009) </t>
  </si>
  <si>
    <t>Tratada 3 (fq 103006)</t>
  </si>
  <si>
    <t>Tratada 4(fq 105009)</t>
  </si>
  <si>
    <t>ETA + não medido</t>
  </si>
  <si>
    <t>Total SALA 1</t>
  </si>
  <si>
    <t>Total SALA 2</t>
  </si>
  <si>
    <t>Total xaroparia</t>
  </si>
  <si>
    <t>L561 rede</t>
  </si>
  <si>
    <t>L562 rede</t>
  </si>
  <si>
    <t>561 rede</t>
  </si>
  <si>
    <t>562 rede</t>
  </si>
  <si>
    <t>L 561 rede</t>
  </si>
  <si>
    <t>L 562 rede</t>
  </si>
  <si>
    <t>D-1</t>
  </si>
  <si>
    <t>Acum.</t>
  </si>
  <si>
    <t>Volume ETA Reuso</t>
  </si>
  <si>
    <t>Índice Cervejaria</t>
  </si>
  <si>
    <t>Meta ACUM</t>
  </si>
  <si>
    <t>PL ACUM</t>
  </si>
  <si>
    <t>Valor do hidrômetro</t>
  </si>
  <si>
    <t>Ganho KPI</t>
  </si>
  <si>
    <t>Entrada cerveja</t>
  </si>
  <si>
    <t>Saída cerveja</t>
  </si>
  <si>
    <t>REJEITO OSMOSE</t>
  </si>
  <si>
    <t>É D-1?</t>
  </si>
  <si>
    <t>Sala</t>
  </si>
  <si>
    <t>BB vácuo 501</t>
  </si>
  <si>
    <t>Totalizador superficial</t>
  </si>
  <si>
    <t>22/23</t>
  </si>
  <si>
    <t>501 com reuso</t>
  </si>
  <si>
    <t>59/60</t>
  </si>
  <si>
    <t>x4  nnnnnnnnnnnnnnnnnnnnnnnnnnnnnnnnnnnnnnnnnnnnnnnnnnnnnnnnnnnnnnnnnnnnnnnnnnnnnnnnnnnnnnnnnnnnnnnnnnnnnnnnnnnnnnnnnnnnnnnnnnnnnnnnnnnnnnnnnnnnnnnnnnnnnnnnnnnnnnnnnnnnnnnnnnnnnnnnnnnnnnnnnnnnnnnnnnnnnnnnnnnnnnnnnnnnnnnnnnnnnnnnnnnnnnnnnnnnnnnnnnnnnnnnnnnnnnnnnnnnnnnnnnnnnnnnnnnnm9</t>
  </si>
  <si>
    <t>meta</t>
  </si>
  <si>
    <t>Entrada eta refri</t>
  </si>
  <si>
    <t>Linha 501 com reuso</t>
  </si>
  <si>
    <t>Total torres</t>
  </si>
  <si>
    <t>Torres água da rede</t>
  </si>
  <si>
    <t>Out</t>
  </si>
  <si>
    <t>Enviado Cervejaria
(Poços)</t>
  </si>
  <si>
    <t>Enviado Cervejaria
(Superficie)</t>
  </si>
  <si>
    <t>Enviado Cervejaria
(Total)</t>
  </si>
  <si>
    <t>Ficou na ETA</t>
  </si>
  <si>
    <t>Balanço de massa</t>
  </si>
  <si>
    <t>Variação de reservatórios TOTAL</t>
  </si>
  <si>
    <t>Total enviado para osmose</t>
  </si>
  <si>
    <t>Volume recuperado</t>
  </si>
  <si>
    <t>Consumo total superficial</t>
  </si>
  <si>
    <t>Acum</t>
  </si>
  <si>
    <t>Linha 511</t>
  </si>
  <si>
    <t>Meta KPI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Nov</t>
  </si>
  <si>
    <t>Dez</t>
  </si>
  <si>
    <t>SALA 1 PL CERVEJA</t>
  </si>
  <si>
    <t>SALA 2 PL CERVEJA</t>
  </si>
  <si>
    <t>Adegas/Filtração PL CERVEJA</t>
  </si>
  <si>
    <t>LAVADORA 501</t>
  </si>
  <si>
    <t>TOTAL 501 PL LINHA</t>
  </si>
  <si>
    <t>PZ 501 PL LINHA</t>
  </si>
  <si>
    <t>TOTAL 502 PL LINHA</t>
  </si>
  <si>
    <t>LAVADORA 502</t>
  </si>
  <si>
    <t>PZ 502 PL LINHA</t>
  </si>
  <si>
    <t>TOTAL 503 PL LINHA</t>
  </si>
  <si>
    <t>LAVADORA 503</t>
  </si>
  <si>
    <t>PZ 503 PL LINHA</t>
  </si>
  <si>
    <t>TOTAL 511 PL LINHA</t>
  </si>
  <si>
    <t>PZ 511 PL LINHA</t>
  </si>
  <si>
    <t>TOTAL 512 PL LINHA</t>
  </si>
  <si>
    <t>PZ 512 PL LINHA</t>
  </si>
  <si>
    <t>TOTAL 561 PL LINHA</t>
  </si>
  <si>
    <t>TOTAL 562 PL LINHA</t>
  </si>
  <si>
    <t>XAROPARIA PL REFRI</t>
  </si>
  <si>
    <t>UTILIDADES</t>
  </si>
  <si>
    <t>TORRES</t>
  </si>
  <si>
    <t>CALDEIRAS</t>
  </si>
  <si>
    <t>NÃO MEDIDO</t>
  </si>
  <si>
    <t>ETA + NÃO MEDIDO</t>
  </si>
  <si>
    <t>Índice de Consumo deÁgua (hL/hL)</t>
  </si>
  <si>
    <t>Índice de Água USAGE (hL/hL)</t>
  </si>
  <si>
    <t>Volume de efluente usado (m3)</t>
  </si>
  <si>
    <t>Consumo Cervejaria</t>
  </si>
  <si>
    <t>SAÍDA TERCIÁRIO</t>
  </si>
  <si>
    <t>Índice de água USAGE</t>
  </si>
  <si>
    <t>Volume de efluente tratado</t>
  </si>
  <si>
    <t>Consumo acum com usage</t>
  </si>
  <si>
    <t>Lançados 1564 de ajuste 04/12 no poço 08</t>
  </si>
  <si>
    <t>Lançado média de volume no poço 8 - Desarme da bomba</t>
  </si>
  <si>
    <t>Acumulado ano</t>
  </si>
  <si>
    <t>Lançados 1100 m³ de média no poço 10 e 666 m³ no poço 8 - Placa de medidor de vazão queimada</t>
  </si>
  <si>
    <t>Poço 9 corrigido - sem débito</t>
  </si>
  <si>
    <t xml:space="preserve">Poço 10 com placa queimada </t>
  </si>
  <si>
    <t>Lançados no poço 8 ajuste do dia 12.</t>
  </si>
  <si>
    <t>Índice Consumo</t>
  </si>
  <si>
    <t>Índice Usage</t>
  </si>
  <si>
    <t>Lançados 500 m³ no poço 8 referente ajuste do dia 12/12. Pendente 682</t>
  </si>
  <si>
    <t>Lançados 204 m³ no poço 8 referente ajuste do dia 17/12. Nada pendente</t>
  </si>
  <si>
    <t>BALANCO DE MASSA ETA</t>
  </si>
  <si>
    <t>META</t>
  </si>
  <si>
    <t>Variação reservatórios serviço</t>
  </si>
  <si>
    <t>AUX 01</t>
  </si>
  <si>
    <t>AUX 02</t>
  </si>
  <si>
    <t>BASE DE DADOS: PLANILHA MEDIDORES FÁBRICA - POÇOS</t>
  </si>
  <si>
    <t>Xaroparia - decloradas</t>
  </si>
  <si>
    <t>Valor lançado</t>
  </si>
  <si>
    <t>65/68</t>
  </si>
  <si>
    <t>Pase: Poço 6 e 7 sem transmição a partir das 20:00 h (Lançado média P: 6, 7 e 10).</t>
  </si>
  <si>
    <t>Lançado no P. 10 média Volume*tempo PASE (ver planilha poço10_controle). P. 8 não rodou pela PASE</t>
  </si>
  <si>
    <t>-</t>
  </si>
  <si>
    <t>PASE</t>
  </si>
  <si>
    <t>Lançados 614 m³ no poço 10 referente ajuste do dia 07/01/2019.</t>
  </si>
  <si>
    <t>Lançados 120  m³ no poço 8 e 6 m³ no poço 9 referente ajuste do dia 07/01/2019.</t>
  </si>
  <si>
    <t>Corrigido valor lançado  na superficial-sem hidrômetro devido falta de energia. Lançados 360 m³ no poço 4 devido ajuste 07/01/2019</t>
  </si>
  <si>
    <t>Lançado no P. 10 média Volume*tempo PASE (ver planilha poço10_controle) e ajuste do dia 07/01/2019.</t>
  </si>
  <si>
    <t>Lançado no P. 10 média Volume*tempo PASE (ver planilha poço10_controle). Lançados 597 m³ P.5 devido ajuste do dia 07/01/19.</t>
  </si>
  <si>
    <t>Lançado no P. 10 média Volume*tempo PASE (ver planilha poço10_controle). Lançados 624 m³ P.7 devido ajuste do dia 07/01/19.</t>
  </si>
  <si>
    <t>Ajustado Poço 1 , 2, 4 e 8 referente ao dia 15/01/19. Realizado média na captação:sem hidrometro das 00:00 horas</t>
  </si>
  <si>
    <t>Ajustado Poço 5 referente ao dia 15/01/19. Poço 6 e 10 com volumes médios. Ver Planilha poço10_controle</t>
  </si>
  <si>
    <t xml:space="preserve">Ajuste do dia 01/01 ao dia 14/01. Total de ajuste: 1.340 m³. Ajuste será lançado diariamente em cada poço. </t>
  </si>
  <si>
    <t>Ajuste do dia 01/01 ao dia 06/01. Total de ajuste: 2.563 m³. Ajuste lançado diariamente em cada poço.</t>
  </si>
  <si>
    <t>S5100061</t>
  </si>
  <si>
    <t xml:space="preserve">Ajustado poço 2 referente ao dia 22/01/19. </t>
  </si>
  <si>
    <t xml:space="preserve">Ajuste do dia 01/01 ao dia 21/01. Total de ajuste: 2.495 m³. Ajuste será lançado diariamente em cada poço. </t>
  </si>
  <si>
    <t xml:space="preserve">Ajustado poço 1 referente ajuste do dia 22/01/19. Realizado média na superficial do dia 18/01 a 22/01. </t>
  </si>
  <si>
    <t xml:space="preserve">Ajustado poço 4, 5 e 9 referente ajuste do dia 22/01/19. </t>
  </si>
  <si>
    <t>Poço 10 com placa. Volume lançado a partir do resumo diário Pase, a partir da data.</t>
  </si>
  <si>
    <t>Média superficial (mau posicionamento da câmera). Ajustado poço 7 referente 22/01/19</t>
  </si>
  <si>
    <t xml:space="preserve">Hidrômetro da captação coletado ás 09:21. Poço 06 ainda com média. </t>
  </si>
  <si>
    <t>Lançado ajuste poço 5 referente ajuste do dia 22/01/19.</t>
  </si>
  <si>
    <t>Variação reservatórios superficial</t>
  </si>
  <si>
    <t>S5100062</t>
  </si>
  <si>
    <t xml:space="preserve">Hidrômetro da captação coletado ás 08:45. Poço 06 ainda com média. </t>
  </si>
  <si>
    <t>Ajuste do dia 01/01 ao dia 31/01. Total de ajuste:  -254 m³. Ajuste lançado no dia 31/01 em cada poço. Placa do poço 10 instalada no dia 24/01/19.</t>
  </si>
  <si>
    <t>Refri</t>
  </si>
  <si>
    <t>TNhL</t>
  </si>
  <si>
    <t>PL - Orçamento 2019</t>
  </si>
  <si>
    <t>Lançados  151 m³ no poço 10, referente ajuste do dia 05/02/19.</t>
  </si>
  <si>
    <t>Lançados 169 m³ no poço 10, 232 m³ no poço 07, 546 m³ no poço 5 referente ajuste do dia 05/02/19.</t>
  </si>
  <si>
    <t>Lançados 575 m³ no poço 4 referente ajuste do dia 13/02/19.</t>
  </si>
  <si>
    <t>Lançados 110 m³ no poço 1 e 148 m³ no poço 5 referente ajuste do dia 13/02/19.</t>
  </si>
  <si>
    <t>Lançados 1000 m³ no poço 6 referente problema de medidor de vazão</t>
  </si>
  <si>
    <t>Lançados 545 m³ no poço 6 referente problema de medidor de vazão</t>
  </si>
  <si>
    <t>Total L501</t>
  </si>
  <si>
    <t>LGF 501</t>
  </si>
  <si>
    <t>LGF 502</t>
  </si>
  <si>
    <t>LGF 503</t>
  </si>
  <si>
    <t>L511</t>
  </si>
  <si>
    <t>L512</t>
  </si>
  <si>
    <t>L561 + declor.</t>
  </si>
  <si>
    <t>L562 + declor.</t>
  </si>
  <si>
    <t>Volume de água que ficou na ETA</t>
  </si>
  <si>
    <t>Retorno de condensado</t>
  </si>
  <si>
    <t>Efeito Estoque (Diferença entre Mosto e PL)</t>
  </si>
  <si>
    <t>KPI se buscássemos 80% das lacunas (Sem Ef. Estoque)</t>
  </si>
  <si>
    <t>Ajuste do dia 01/02 ao dia 13/02. Total de ajuste:   m³.</t>
  </si>
  <si>
    <t>Ajuste do dia 01/02 ao dia 04/02. Total de ajuste:  2.174 m³. Superficial ajustada dia 05/01.</t>
  </si>
  <si>
    <t>Ajuste do dia 01/02 ao dia 18/02. Total de ajuste:  2.691 m³.</t>
  </si>
  <si>
    <t>Lançado 114m³ no poço 1 e 177m³ no poço 5 ajuste 18/02/219</t>
  </si>
  <si>
    <t>Lançado 356m³ no poço 2 e 628 m³ no poço 4 ajuste 18/02/219</t>
  </si>
  <si>
    <t>água gelada</t>
  </si>
  <si>
    <t>brassagem 01</t>
  </si>
  <si>
    <t>brassagem 02</t>
  </si>
  <si>
    <t>R: A/M - B 02</t>
  </si>
  <si>
    <t xml:space="preserve">R: A/M -B 01 </t>
  </si>
  <si>
    <t>R: A/M -TQ AGUA 01</t>
  </si>
  <si>
    <t>% FFF</t>
  </si>
  <si>
    <t>Sem visualização na câmera da captação, valor estimado</t>
  </si>
  <si>
    <t>Poço 8 em manutenção elétrica - 200m³ estimados</t>
  </si>
  <si>
    <t>Total Janeiro</t>
  </si>
  <si>
    <t>Valor apontado</t>
  </si>
  <si>
    <t>Volume Real</t>
  </si>
  <si>
    <t>Ajuste do dia 01/02 ao dia 24/02. Total de ajuste:  97 m³.</t>
  </si>
  <si>
    <t>Total Fevereiro</t>
  </si>
  <si>
    <t>S5100063</t>
  </si>
  <si>
    <t>Poço 6 comunicando via pase</t>
  </si>
  <si>
    <t>Lançados  380 m³ no poço 1 , 353 m³ no poço 2 e 343 m³ no poço 4 referente ajuste do dia 05/02/19. Poço 6 média de operação</t>
  </si>
  <si>
    <t>Ajuste do dia 01/02 ao dia 28/02. Total de ajuste: -1178   m³.</t>
  </si>
  <si>
    <t>Ajuste do dia 25/02 lançado nos poços. Ajuste do poço 8 no poço 7. Ajuste fechamento lançado no dia 24/02.</t>
  </si>
  <si>
    <t>Volume do mês  acertado</t>
  </si>
  <si>
    <t>Poço 1 e 2 sem sinal. Lançados média de captado em automático</t>
  </si>
  <si>
    <t>Poço 1 e 2 e 9 sem sinal. Lançados média de captado em automático</t>
  </si>
  <si>
    <t>Ajuste do dia 01/03 ao dia 05/03. Total de ajuste:   m³.</t>
  </si>
  <si>
    <t>Lançados 387m³ no poço 8 referente ajuste dia 06/03.</t>
  </si>
  <si>
    <t>Lançados 453m³ no poço 7 referente ajuste dia 06/03.</t>
  </si>
  <si>
    <t>Ajuste do dia 01/03 ao dia 10/03. Total de ajuste:  1.385 m³.</t>
  </si>
  <si>
    <t>Água Recuperada Reuso</t>
  </si>
  <si>
    <t>Corrigidos poços 5 e 6 referente ajuste dia 11/03.</t>
  </si>
  <si>
    <t>Corrigidos poços 4 e 1 referente ajuste dia 11/03.</t>
  </si>
  <si>
    <t>Corrigido poço 2  referente ajuste dia 11/03.</t>
  </si>
  <si>
    <t>DATA</t>
  </si>
  <si>
    <t>Corrigido poço 5  referente ajuste dia 19/03.</t>
  </si>
  <si>
    <t>Corrigido poço 1  referente ajuste dia 19/03.</t>
  </si>
  <si>
    <t>Corrigido poço 2 referente ajuste dia 19/03.</t>
  </si>
  <si>
    <t>Consumo Fábrica</t>
  </si>
  <si>
    <t>Índice PZ</t>
  </si>
  <si>
    <t>Índice LGF - 502</t>
  </si>
  <si>
    <t>Corrigido poços  referente ajuste dia 31/03.</t>
  </si>
  <si>
    <t>Ajustados poços, restante referente a horário dos poços que ficou rodando no dia 01/04. Fotos retiradas entre 08h30min a 11h57min.</t>
  </si>
  <si>
    <t>Poço 9 e 1 sem comunicação.</t>
  </si>
  <si>
    <t>PoÇO 1 ALOCADO VOLUME HIDROMETRO</t>
  </si>
  <si>
    <t>POÇO 9 VOLTOU COMUNICAÇÃO, POÇO UM VOLUME REFERENTE HIDROMETRO</t>
  </si>
  <si>
    <t>Equalizado 01</t>
  </si>
  <si>
    <t>Equalizado 02</t>
  </si>
  <si>
    <t>Equalizado 03</t>
  </si>
  <si>
    <t>Turno A</t>
  </si>
  <si>
    <t>Turno B</t>
  </si>
  <si>
    <t>Turno C</t>
  </si>
  <si>
    <t>LOCAL</t>
  </si>
  <si>
    <t>Efluente Bruto</t>
  </si>
  <si>
    <t>Controle de pH ETEI</t>
  </si>
  <si>
    <t>Água Gelada - TQ 01</t>
  </si>
  <si>
    <t>Corrigido poços ajuste semanal 08/04</t>
  </si>
  <si>
    <t>Corrigido poços ajuste semanal 15/04</t>
  </si>
  <si>
    <t>212299</t>
  </si>
  <si>
    <t>Corrigido poços ajuste semanal 23/04</t>
  </si>
  <si>
    <t>Fotos Fabiano/ Marcell</t>
  </si>
  <si>
    <t>Lançados valores de ajuste mensal acumulado conforme fotos de medidores.</t>
  </si>
  <si>
    <t>Total Abril</t>
  </si>
  <si>
    <t>Ajustados poços, restante referente a horário dos poços que ficou rodando no dia 01/04. Fotos retiradas entre 08h30min a 11h57min. Pendente apontar em abril volume de operação após  23:59.</t>
  </si>
  <si>
    <t xml:space="preserve">Poço 10 com falha de sinal, volume médio. </t>
  </si>
  <si>
    <t xml:space="preserve">Total março </t>
  </si>
  <si>
    <t>Mosto Brahma Chopp</t>
  </si>
  <si>
    <t>Mosto Skol</t>
  </si>
  <si>
    <t>Lançado média  no poço 1 e 2 e 10. Falha de comunicação.</t>
  </si>
  <si>
    <t>Poço 1 , 2 e 10  sem comunicação.</t>
  </si>
  <si>
    <t>Poço 1 , 2 e 10  sem comunicação. Média tempo que rodou</t>
  </si>
  <si>
    <t>Poço 1 , 2 e 10  sem comunicação devido problema PASE. Média tempo que rodou</t>
  </si>
  <si>
    <t>368.7</t>
  </si>
  <si>
    <t xml:space="preserve">Correção poços referente ajuste hidrometros. </t>
  </si>
  <si>
    <r>
      <t xml:space="preserve">Lançados valores de ajuste mensal acumulado conforme fotos de medidores. </t>
    </r>
    <r>
      <rPr>
        <sz val="9"/>
        <color theme="0"/>
        <rFont val="Calibri"/>
        <family val="2"/>
        <scheme val="minor"/>
      </rPr>
      <t>(-2565 m³)</t>
    </r>
  </si>
  <si>
    <t>Correção poços referente ajuste hidrometros fechamento do Mês.</t>
  </si>
  <si>
    <t>Total Maio</t>
  </si>
  <si>
    <t>Fotos retiradas ás 12h00.</t>
  </si>
  <si>
    <t xml:space="preserve">Fotoretirada ás 05:00 da manhã. Rotina iniciada pelos vigias. </t>
  </si>
  <si>
    <t>Correção:</t>
  </si>
  <si>
    <r>
      <t xml:space="preserve">Lançados valores de ajuste mensal acumulado conforme fotos de medidores nos dias 29 e 30. </t>
    </r>
    <r>
      <rPr>
        <sz val="9"/>
        <color theme="0"/>
        <rFont val="Calibri"/>
        <family val="2"/>
        <scheme val="minor"/>
      </rPr>
      <t>(+1.807m³)</t>
    </r>
  </si>
  <si>
    <t>Correção poços referente ajuste hidrometros do mês de junho  lançado no poço 2.</t>
  </si>
  <si>
    <t>Correção poços referente ajuste hidrometros do mês de junho lançado no poço 2.</t>
  </si>
  <si>
    <t>0</t>
  </si>
  <si>
    <t>Índices 2018</t>
  </si>
  <si>
    <t>Lançado média de captação no poço 10</t>
  </si>
  <si>
    <t>Total Junho</t>
  </si>
  <si>
    <t xml:space="preserve">Fotoretirada ás 19:00 horas.  </t>
  </si>
  <si>
    <t>Realizado ajuste semanal no poço 5</t>
  </si>
  <si>
    <t>Realizado ajuste semanal no poço.</t>
  </si>
  <si>
    <t xml:space="preserve">Foto retirado dia 19 referente soma até o dia 18/07, ajuste de           -139 m³. </t>
  </si>
  <si>
    <t xml:space="preserve">Foto retirado dia 23 as 21:00 os internos e as 17:00 horas  os externos referente soma até o dia 23/07, ajuste de           -1989 m³. poço 10 em falha de captação sem retirar ajuste dos poços devido ao horario  </t>
  </si>
  <si>
    <t>Realizado ajuste semanal no poço 4 e 5.</t>
  </si>
  <si>
    <t>Realizado ajuste semanal no poço 4.</t>
  </si>
  <si>
    <t>Total Julho</t>
  </si>
  <si>
    <r>
      <t>Lançados valores de ajuste mensal acumulado conforme fotos de medidores. Ajuste de +1.021m³.</t>
    </r>
    <r>
      <rPr>
        <sz val="9"/>
        <color theme="0"/>
        <rFont val="Calibri"/>
        <family val="2"/>
        <scheme val="minor"/>
      </rPr>
      <t>2565 m³)</t>
    </r>
  </si>
  <si>
    <t>Realizado ajuste mensal nos poços 1 e 8.</t>
  </si>
  <si>
    <t>Mosto Especial Claro</t>
  </si>
  <si>
    <r>
      <t>Lançados valores de ajuste mensal acumulado conforme fotos de medidores tiradas dia 21/08.</t>
    </r>
    <r>
      <rPr>
        <sz val="9"/>
        <color theme="0"/>
        <rFont val="Calibri"/>
        <family val="2"/>
        <scheme val="minor"/>
      </rPr>
      <t>565 m³)</t>
    </r>
  </si>
  <si>
    <t>Ajuste semanal dia 06/08 todos os poços</t>
  </si>
  <si>
    <t>Ajuste semanal dia 21/08 todos os poços</t>
  </si>
  <si>
    <t/>
  </si>
  <si>
    <t>Ajuste semanal dia 29/08 todos os poços com fotos</t>
  </si>
  <si>
    <t>Aguardando fotos finais do fechamento para conferir</t>
  </si>
  <si>
    <t>USINA CO2</t>
  </si>
  <si>
    <t>Usina CO2 152</t>
  </si>
  <si>
    <t>Total Agosto</t>
  </si>
  <si>
    <t>Total Setembro</t>
  </si>
  <si>
    <t>Realizado ajuste mensal em todos os poços 30/09</t>
  </si>
  <si>
    <t>Mosto Skol PM</t>
  </si>
  <si>
    <t>sem fotos</t>
  </si>
  <si>
    <t>sem foto</t>
  </si>
  <si>
    <t>refri</t>
  </si>
  <si>
    <t>cerveja</t>
  </si>
  <si>
    <t>Total outubro
31/10/2019</t>
  </si>
  <si>
    <t>Total novembro
30/11/2019</t>
  </si>
  <si>
    <t>2019/3949</t>
  </si>
  <si>
    <t>2019/3950</t>
  </si>
  <si>
    <t>2019/3951</t>
  </si>
  <si>
    <t>2019/3952</t>
  </si>
  <si>
    <t>2019/3953</t>
  </si>
  <si>
    <t>2019/3954</t>
  </si>
  <si>
    <t>Mosto Antarctica Subzero</t>
  </si>
  <si>
    <t>Dezembro
09/12/2019</t>
  </si>
  <si>
    <t>Dezembro
15/12/2019</t>
  </si>
  <si>
    <t>Sala de Brassagem 2</t>
  </si>
  <si>
    <t>Resfriador de Mosto 1-S2</t>
  </si>
  <si>
    <t>Sala de Brassagem 1</t>
  </si>
  <si>
    <t>Resfriador de Mosto 1-S1</t>
  </si>
  <si>
    <t>2019/3955</t>
  </si>
  <si>
    <t>2019/3956</t>
  </si>
  <si>
    <t>2019/3957</t>
  </si>
  <si>
    <t>2019/3958</t>
  </si>
  <si>
    <t>2019/3959</t>
  </si>
  <si>
    <t>2019/3960</t>
  </si>
  <si>
    <t>2019/3961</t>
  </si>
  <si>
    <t>2019/3962</t>
  </si>
  <si>
    <t>2019/3963</t>
  </si>
  <si>
    <t>2019/3964</t>
  </si>
  <si>
    <t>2019/3965</t>
  </si>
  <si>
    <t>2019/3966</t>
  </si>
  <si>
    <t>2019/3967</t>
  </si>
  <si>
    <t>2019/3968</t>
  </si>
  <si>
    <t>2019/3969</t>
  </si>
  <si>
    <t>2019/3970</t>
  </si>
  <si>
    <t>2019/3971</t>
  </si>
  <si>
    <t>2019/3972</t>
  </si>
  <si>
    <t>2019/3973</t>
  </si>
  <si>
    <t>2019/3974</t>
  </si>
  <si>
    <t>2019/3975</t>
  </si>
  <si>
    <t>2019/3976</t>
  </si>
  <si>
    <t>2019/3977</t>
  </si>
  <si>
    <t>2019/3978</t>
  </si>
  <si>
    <t>2019/3979</t>
  </si>
  <si>
    <t>2019/3980</t>
  </si>
  <si>
    <t>2019/3981</t>
  </si>
  <si>
    <t>2019/3982</t>
  </si>
  <si>
    <t>2019/3983</t>
  </si>
  <si>
    <t>2019/3984</t>
  </si>
  <si>
    <t>2019/3985</t>
  </si>
  <si>
    <t>2019/3986</t>
  </si>
  <si>
    <t>2019/3987</t>
  </si>
  <si>
    <t>2019/3988</t>
  </si>
  <si>
    <t>2019/3989</t>
  </si>
  <si>
    <t>2019/3990</t>
  </si>
  <si>
    <t>2019/3991</t>
  </si>
  <si>
    <t>2019/3992</t>
  </si>
  <si>
    <t>2019/3993</t>
  </si>
  <si>
    <t>2019/3994</t>
  </si>
  <si>
    <t>2019/3995</t>
  </si>
  <si>
    <t>2019/3996</t>
  </si>
  <si>
    <t>2019/3997</t>
  </si>
  <si>
    <t>2019/3998</t>
  </si>
  <si>
    <t>2019/3999</t>
  </si>
  <si>
    <t>2019/4000</t>
  </si>
  <si>
    <t>2019/4001</t>
  </si>
  <si>
    <t>2019/4002</t>
  </si>
  <si>
    <t>2019/4003</t>
  </si>
  <si>
    <t>Mosto Bohemia PM</t>
  </si>
  <si>
    <t>2019/4004</t>
  </si>
  <si>
    <t>2019/4005</t>
  </si>
  <si>
    <t>2019/4006</t>
  </si>
  <si>
    <t>2019/4007</t>
  </si>
  <si>
    <t>2019/4008</t>
  </si>
  <si>
    <t>2019/4009</t>
  </si>
  <si>
    <t>2019/4010</t>
  </si>
  <si>
    <t>2019/4011</t>
  </si>
  <si>
    <t>2019/4012</t>
  </si>
  <si>
    <t>2019/4013</t>
  </si>
  <si>
    <t>2019/4014</t>
  </si>
  <si>
    <t>2019/4015</t>
  </si>
  <si>
    <t>2019/4016</t>
  </si>
  <si>
    <t>2019/4017</t>
  </si>
  <si>
    <t>2019/4018</t>
  </si>
  <si>
    <t>2019/4019</t>
  </si>
  <si>
    <t>2019/4020</t>
  </si>
  <si>
    <t>2019/4021</t>
  </si>
  <si>
    <t>2019/4022</t>
  </si>
  <si>
    <t>2019/4023</t>
  </si>
  <si>
    <t>2019/4024</t>
  </si>
  <si>
    <t>2019/4025</t>
  </si>
  <si>
    <t>2019/4026</t>
  </si>
  <si>
    <t>2019/4027</t>
  </si>
  <si>
    <t>2019/4028</t>
  </si>
  <si>
    <t>2019/4029</t>
  </si>
  <si>
    <t>2019/4030</t>
  </si>
  <si>
    <t>2019/4031</t>
  </si>
  <si>
    <t>2019/4032</t>
  </si>
  <si>
    <t>2019/4033</t>
  </si>
  <si>
    <t>2019/4034</t>
  </si>
  <si>
    <t>2019/4035</t>
  </si>
  <si>
    <t>2019/4036</t>
  </si>
  <si>
    <t>2019/4037</t>
  </si>
  <si>
    <t>2019/4038</t>
  </si>
  <si>
    <t>2019/4039</t>
  </si>
  <si>
    <t>2019/4040</t>
  </si>
  <si>
    <t>2019/4041</t>
  </si>
  <si>
    <t>2019/4042</t>
  </si>
  <si>
    <t>2019/4043</t>
  </si>
  <si>
    <t>2019/4044</t>
  </si>
  <si>
    <t>2019/4045</t>
  </si>
  <si>
    <t>2019/4046</t>
  </si>
  <si>
    <t>2019/4047</t>
  </si>
  <si>
    <t>2019/4048</t>
  </si>
  <si>
    <t>2019/4049</t>
  </si>
  <si>
    <t>2019/4050</t>
  </si>
  <si>
    <t>2019/4051</t>
  </si>
  <si>
    <t>2019/4052</t>
  </si>
  <si>
    <t>2019/4053</t>
  </si>
  <si>
    <t>2019/4054</t>
  </si>
  <si>
    <t>2019/4055</t>
  </si>
  <si>
    <t>2019/4056</t>
  </si>
  <si>
    <t>2019/4057</t>
  </si>
  <si>
    <t>2019/4058</t>
  </si>
  <si>
    <t>2019/4059</t>
  </si>
  <si>
    <t>2019/4060</t>
  </si>
  <si>
    <t>2019/4061</t>
  </si>
  <si>
    <t>2019/4062</t>
  </si>
  <si>
    <t>2019/4063</t>
  </si>
  <si>
    <t>2019/4064</t>
  </si>
  <si>
    <t>2019/4065</t>
  </si>
  <si>
    <t>2019/4066</t>
  </si>
  <si>
    <t>2019/4067</t>
  </si>
  <si>
    <t>2019/4068</t>
  </si>
  <si>
    <t>2019/4069</t>
  </si>
  <si>
    <t>2019/4070</t>
  </si>
  <si>
    <t>2019/4071</t>
  </si>
  <si>
    <t>2019/4072</t>
  </si>
  <si>
    <t>2019/4073</t>
  </si>
  <si>
    <t>2019/4074</t>
  </si>
  <si>
    <t>2019/4075</t>
  </si>
  <si>
    <t>2019/4076</t>
  </si>
  <si>
    <t>2019/4077</t>
  </si>
  <si>
    <t>2019/4078</t>
  </si>
  <si>
    <t>2019/4079</t>
  </si>
  <si>
    <t>2019/4080</t>
  </si>
  <si>
    <t>2019/4081</t>
  </si>
  <si>
    <t>2019/4082</t>
  </si>
  <si>
    <t>2019/4083</t>
  </si>
  <si>
    <t>2019/4084</t>
  </si>
  <si>
    <t>2019/4085</t>
  </si>
  <si>
    <t>2019/4086</t>
  </si>
  <si>
    <t>2019/4087</t>
  </si>
  <si>
    <t>2019/4088</t>
  </si>
  <si>
    <t>2019/4089</t>
  </si>
  <si>
    <t>2019/4090</t>
  </si>
  <si>
    <t>2019/4091</t>
  </si>
  <si>
    <t>2019/4092</t>
  </si>
  <si>
    <t>2019/4093</t>
  </si>
  <si>
    <t>2019/4094</t>
  </si>
  <si>
    <t>2019/4095</t>
  </si>
  <si>
    <t>2019/4096</t>
  </si>
  <si>
    <t>2019/4097</t>
  </si>
  <si>
    <t>2019/4098</t>
  </si>
  <si>
    <t>2019/4099</t>
  </si>
  <si>
    <t>2019/4100</t>
  </si>
  <si>
    <t>2019/4101</t>
  </si>
  <si>
    <t>2019/4102</t>
  </si>
  <si>
    <t>2019/4103</t>
  </si>
  <si>
    <t>2019/4104</t>
  </si>
  <si>
    <t>2019/4105</t>
  </si>
  <si>
    <t>2019/4106</t>
  </si>
  <si>
    <t>2019/4107</t>
  </si>
  <si>
    <t>2019/4108</t>
  </si>
  <si>
    <t>2019/4109</t>
  </si>
  <si>
    <t>2019/4110</t>
  </si>
  <si>
    <t>2019/4111</t>
  </si>
  <si>
    <t>2019/4112</t>
  </si>
  <si>
    <t>2019/4113</t>
  </si>
  <si>
    <t>2019/4114</t>
  </si>
  <si>
    <t>2019/4115</t>
  </si>
  <si>
    <t>2019/4116</t>
  </si>
  <si>
    <t>2019/4117</t>
  </si>
  <si>
    <t>2019/4118</t>
  </si>
  <si>
    <t>2019/4119</t>
  </si>
  <si>
    <t>2019/4120</t>
  </si>
  <si>
    <t>2019/4121</t>
  </si>
  <si>
    <t>2019/4122</t>
  </si>
  <si>
    <t>2019/4123</t>
  </si>
  <si>
    <t>2019/4124</t>
  </si>
  <si>
    <t>2019/4125</t>
  </si>
  <si>
    <t>2019/4126</t>
  </si>
  <si>
    <t>2019/4127</t>
  </si>
  <si>
    <t>2019/4128</t>
  </si>
  <si>
    <t>2019/4129</t>
  </si>
  <si>
    <t>2019/4130</t>
  </si>
  <si>
    <t>2019/4131</t>
  </si>
  <si>
    <t>2019/4132</t>
  </si>
  <si>
    <t>2019/4133</t>
  </si>
  <si>
    <t>2019/4134</t>
  </si>
  <si>
    <t>2019/4135</t>
  </si>
  <si>
    <t>2019/4136</t>
  </si>
  <si>
    <t>2019/4137</t>
  </si>
  <si>
    <t>2019/4138</t>
  </si>
  <si>
    <t>2019/4139</t>
  </si>
  <si>
    <t>2019/4140</t>
  </si>
  <si>
    <t>2019/4141</t>
  </si>
  <si>
    <t>2019/4142</t>
  </si>
  <si>
    <t>2019/4143</t>
  </si>
  <si>
    <t>2019/4144</t>
  </si>
  <si>
    <t>2019/4145</t>
  </si>
  <si>
    <t>2019/4146</t>
  </si>
  <si>
    <t>2019/4147</t>
  </si>
  <si>
    <t>2019/4148</t>
  </si>
  <si>
    <t>2019/4149</t>
  </si>
  <si>
    <t>2019/4150</t>
  </si>
  <si>
    <t>2019/4151</t>
  </si>
  <si>
    <t>2019/4152</t>
  </si>
  <si>
    <t>2019/4153</t>
  </si>
  <si>
    <t>2019/4154</t>
  </si>
  <si>
    <t>2019/4155</t>
  </si>
  <si>
    <t>2019/4156</t>
  </si>
  <si>
    <t>2019/4157</t>
  </si>
  <si>
    <t>2019/4158</t>
  </si>
  <si>
    <t>2019/4159</t>
  </si>
  <si>
    <t>2019/4160</t>
  </si>
  <si>
    <t>2019/4161</t>
  </si>
  <si>
    <t>2019/4162</t>
  </si>
  <si>
    <t>2019/4163</t>
  </si>
  <si>
    <t>2019/4164</t>
  </si>
  <si>
    <t>2019/4165</t>
  </si>
  <si>
    <t>2019/4166</t>
  </si>
  <si>
    <t>2019/4167</t>
  </si>
  <si>
    <t>2019/4168</t>
  </si>
  <si>
    <t>2019/4169</t>
  </si>
  <si>
    <t>2019/4170</t>
  </si>
  <si>
    <t>2019/4171</t>
  </si>
  <si>
    <t>2019/4172</t>
  </si>
  <si>
    <t>2019/4173</t>
  </si>
  <si>
    <t>2019/4174</t>
  </si>
  <si>
    <t>2019/4175</t>
  </si>
  <si>
    <t>2019/4176</t>
  </si>
  <si>
    <t>2019/4177</t>
  </si>
  <si>
    <t>2019/4178</t>
  </si>
  <si>
    <t>2019/4179</t>
  </si>
  <si>
    <t>2019/4180</t>
  </si>
  <si>
    <t>2019/4181</t>
  </si>
  <si>
    <t>2019/4182</t>
  </si>
  <si>
    <t>2019/4183</t>
  </si>
  <si>
    <t>2019/4184</t>
  </si>
  <si>
    <t>2019/4185</t>
  </si>
  <si>
    <t>2019/4186</t>
  </si>
  <si>
    <t>2019/4187</t>
  </si>
  <si>
    <t>2019/4188</t>
  </si>
  <si>
    <t>2019/4189</t>
  </si>
  <si>
    <t>2019/4190</t>
  </si>
  <si>
    <t>2019/4191</t>
  </si>
  <si>
    <t>2019/4192</t>
  </si>
  <si>
    <t>2019/4193</t>
  </si>
  <si>
    <t>2019/4194</t>
  </si>
  <si>
    <t>2019/4195</t>
  </si>
  <si>
    <t>2019/4196</t>
  </si>
  <si>
    <t>2019/4197</t>
  </si>
  <si>
    <t>2019/4198</t>
  </si>
  <si>
    <t>2019/4199</t>
  </si>
  <si>
    <t>2019/4201</t>
  </si>
  <si>
    <t>2019/4202</t>
  </si>
  <si>
    <t>2019/4200</t>
  </si>
  <si>
    <t>2019/4203</t>
  </si>
  <si>
    <t>2019/4204</t>
  </si>
  <si>
    <t>2019/4205</t>
  </si>
  <si>
    <t>2019/4206</t>
  </si>
  <si>
    <t>2019/4207</t>
  </si>
  <si>
    <t>2019/4208</t>
  </si>
  <si>
    <t>2019/4209</t>
  </si>
  <si>
    <t>2019/4210</t>
  </si>
  <si>
    <t>2019/4211</t>
  </si>
  <si>
    <t>2019/4213</t>
  </si>
  <si>
    <t>2019/4212</t>
  </si>
  <si>
    <t>2019/4214</t>
  </si>
  <si>
    <t>2019/4215</t>
  </si>
  <si>
    <t>2019/4216</t>
  </si>
  <si>
    <t>2019/4217</t>
  </si>
  <si>
    <t>2019/4218</t>
  </si>
  <si>
    <t>2019/4219</t>
  </si>
  <si>
    <t>2019/4220</t>
  </si>
  <si>
    <t>2019/4221</t>
  </si>
  <si>
    <t>2019/4222</t>
  </si>
  <si>
    <t>2019/4223</t>
  </si>
  <si>
    <t>2019/4224</t>
  </si>
  <si>
    <t>2019/4225</t>
  </si>
  <si>
    <t>2019/4226</t>
  </si>
  <si>
    <t>2019/4227</t>
  </si>
  <si>
    <t>2019/4228</t>
  </si>
  <si>
    <t>2019/4229</t>
  </si>
  <si>
    <t>2019/4230</t>
  </si>
  <si>
    <t>2019/4231</t>
  </si>
  <si>
    <t>2019/4232</t>
  </si>
  <si>
    <t>2019/4233</t>
  </si>
  <si>
    <t>2019/4234</t>
  </si>
  <si>
    <t>2019/4235</t>
  </si>
  <si>
    <t>2019/4236</t>
  </si>
  <si>
    <t>2019/4237</t>
  </si>
  <si>
    <t>2019/4238</t>
  </si>
  <si>
    <t>2019/4239</t>
  </si>
  <si>
    <t>2019/4240</t>
  </si>
  <si>
    <t>2019/4241</t>
  </si>
  <si>
    <t>2019/4242</t>
  </si>
  <si>
    <t>2019/4243</t>
  </si>
  <si>
    <t>2019/4244</t>
  </si>
  <si>
    <t>2019/4245</t>
  </si>
  <si>
    <t>2019/4246</t>
  </si>
  <si>
    <t>2019/4247</t>
  </si>
  <si>
    <t>2019/4248</t>
  </si>
  <si>
    <t>2019/4249</t>
  </si>
  <si>
    <t>2019/4250</t>
  </si>
  <si>
    <t>2019/4251</t>
  </si>
  <si>
    <t>2019/4252</t>
  </si>
  <si>
    <t>2019/4253</t>
  </si>
  <si>
    <t>2019/4254</t>
  </si>
  <si>
    <t>2019/4255</t>
  </si>
  <si>
    <t>2019/4256</t>
  </si>
  <si>
    <t>2019/4257</t>
  </si>
  <si>
    <t>2019/4258</t>
  </si>
  <si>
    <t>2019/4259</t>
  </si>
  <si>
    <t>2019/4260</t>
  </si>
  <si>
    <t>2019/4261</t>
  </si>
  <si>
    <t>Dezembro
22/12/2019</t>
  </si>
  <si>
    <t>2019/4262</t>
  </si>
  <si>
    <t>2019/4263</t>
  </si>
  <si>
    <t>2019/4264</t>
  </si>
  <si>
    <t>2019/4265</t>
  </si>
  <si>
    <t>2019/4266</t>
  </si>
  <si>
    <t>2019/4267</t>
  </si>
  <si>
    <t>2019/4268</t>
  </si>
  <si>
    <t>2019/4270</t>
  </si>
  <si>
    <t>2019/4271</t>
  </si>
  <si>
    <t>2019/4269</t>
  </si>
  <si>
    <t>2019/4272</t>
  </si>
  <si>
    <t>2019/4273</t>
  </si>
  <si>
    <t>2019/4274</t>
  </si>
  <si>
    <t>2019/4275</t>
  </si>
  <si>
    <t>2019/4276</t>
  </si>
  <si>
    <t>2019/4277</t>
  </si>
  <si>
    <t>2019/4278</t>
  </si>
  <si>
    <t>2019/4279</t>
  </si>
  <si>
    <t>2019/4280</t>
  </si>
  <si>
    <t>2019/4281</t>
  </si>
  <si>
    <t>2019/4282</t>
  </si>
  <si>
    <t>2019/4283</t>
  </si>
  <si>
    <t>2019/4284</t>
  </si>
  <si>
    <t>2019/4285</t>
  </si>
  <si>
    <t>2019/4286</t>
  </si>
  <si>
    <t>2019/4287</t>
  </si>
  <si>
    <t>2019/4288</t>
  </si>
  <si>
    <t>2019/4289</t>
  </si>
  <si>
    <t>2019/4290</t>
  </si>
  <si>
    <t>2019/4291</t>
  </si>
  <si>
    <t>2019/4292</t>
  </si>
  <si>
    <t>2019/4293</t>
  </si>
  <si>
    <t>2019/4295</t>
  </si>
  <si>
    <t>2019/4296</t>
  </si>
  <si>
    <t>2019/4297</t>
  </si>
  <si>
    <t>2019/4298</t>
  </si>
  <si>
    <t>2019/4299</t>
  </si>
  <si>
    <t>2019/4300</t>
  </si>
  <si>
    <t>Dezembro
26/12/2019</t>
  </si>
  <si>
    <t>2019/4294</t>
  </si>
  <si>
    <t>2019/4301</t>
  </si>
  <si>
    <t>2019/4302</t>
  </si>
  <si>
    <t>2019/4303</t>
  </si>
  <si>
    <t>2019/4304</t>
  </si>
  <si>
    <t>2019/4305</t>
  </si>
  <si>
    <t>2019/4306</t>
  </si>
  <si>
    <t>2019/4307</t>
  </si>
  <si>
    <t>2019/4308</t>
  </si>
  <si>
    <t>2019/4309</t>
  </si>
  <si>
    <t>2019/4310</t>
  </si>
  <si>
    <t>Poço 9 parado do dia 1/12 até 25/12</t>
  </si>
  <si>
    <t>2019/4311</t>
  </si>
  <si>
    <t>2019/4312</t>
  </si>
  <si>
    <t>2019/4313</t>
  </si>
  <si>
    <t>2019/4314</t>
  </si>
  <si>
    <t>2019/4315</t>
  </si>
  <si>
    <t>2019/4316</t>
  </si>
  <si>
    <t>2019/4317</t>
  </si>
  <si>
    <t>2019/4318</t>
  </si>
  <si>
    <t>2019/4319</t>
  </si>
  <si>
    <t>2019/4320</t>
  </si>
  <si>
    <t>2019/4321</t>
  </si>
  <si>
    <t>2019/4322</t>
  </si>
  <si>
    <t>2019/4323</t>
  </si>
  <si>
    <t>2019/4324</t>
  </si>
  <si>
    <t>2019/4325</t>
  </si>
  <si>
    <t>2019/4326</t>
  </si>
  <si>
    <t>2019/4327</t>
  </si>
  <si>
    <t>2019/4328</t>
  </si>
  <si>
    <t>2019/4329</t>
  </si>
  <si>
    <t>2019/4330</t>
  </si>
  <si>
    <t>2019/4331</t>
  </si>
  <si>
    <t>2019/4332</t>
  </si>
  <si>
    <t>2019/4333</t>
  </si>
  <si>
    <t>2019/4334</t>
  </si>
  <si>
    <t>2019/4335</t>
  </si>
  <si>
    <t>2019/4336</t>
  </si>
  <si>
    <t>2019/4337</t>
  </si>
  <si>
    <t>2019/4338</t>
  </si>
  <si>
    <t>2019/4339</t>
  </si>
  <si>
    <t>2019/4340</t>
  </si>
  <si>
    <t>2019/4341</t>
  </si>
  <si>
    <t>2019/4342</t>
  </si>
  <si>
    <t>2019/4343</t>
  </si>
  <si>
    <t>2019/4344</t>
  </si>
  <si>
    <t>2019/4345</t>
  </si>
  <si>
    <t>2019/4346</t>
  </si>
  <si>
    <t>2019/4347</t>
  </si>
  <si>
    <t>2019/4348</t>
  </si>
  <si>
    <t>2019/4349</t>
  </si>
  <si>
    <t>2019/4350</t>
  </si>
  <si>
    <t>2019/4351</t>
  </si>
  <si>
    <t>2019/4352</t>
  </si>
  <si>
    <t>2019/4353</t>
  </si>
  <si>
    <t>2019/4354</t>
  </si>
  <si>
    <t>2019/4355</t>
  </si>
  <si>
    <t>2019/4356</t>
  </si>
  <si>
    <t>Dezembro
29/12/2019</t>
  </si>
  <si>
    <t>2019/4357</t>
  </si>
  <si>
    <t>2019/4358</t>
  </si>
  <si>
    <t>2019/4359</t>
  </si>
  <si>
    <t>2019/4360</t>
  </si>
  <si>
    <t>2019/4361</t>
  </si>
  <si>
    <t>2019/4362</t>
  </si>
  <si>
    <t>2019/4363</t>
  </si>
  <si>
    <t>2019/4364</t>
  </si>
  <si>
    <t>2019/4365</t>
  </si>
  <si>
    <t>Dezembro
31/12/2019</t>
  </si>
  <si>
    <t>2019/4366</t>
  </si>
  <si>
    <t>2019/4367</t>
  </si>
  <si>
    <t>2019/4368</t>
  </si>
  <si>
    <t>2019/4369</t>
  </si>
  <si>
    <t>2019/4370</t>
  </si>
  <si>
    <t>2019/4371</t>
  </si>
  <si>
    <t>2019/4372</t>
  </si>
  <si>
    <t>2019/4373</t>
  </si>
  <si>
    <t>2019/4374</t>
  </si>
  <si>
    <t>2019/4375</t>
  </si>
</sst>
</file>

<file path=xl/styles.xml><?xml version="1.0" encoding="utf-8"?>
<styleSheet xmlns="http://schemas.openxmlformats.org/spreadsheetml/2006/main">
  <numFmts count="200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0"/>
    <numFmt numFmtId="165" formatCode="_(* #,##0_);_(* \(#,##0\);_(* &quot;-&quot;??_);_(@_)"/>
    <numFmt numFmtId="166" formatCode="0.0000"/>
    <numFmt numFmtId="167" formatCode="0.0%"/>
    <numFmt numFmtId="168" formatCode="0.0"/>
    <numFmt numFmtId="169" formatCode="_(* #,##0.00_);_(* \(#,##0.00\);_(* &quot;-&quot;??_);_(@_)"/>
    <numFmt numFmtId="170" formatCode="#,##0.0"/>
    <numFmt numFmtId="171" formatCode="#,##0.0000"/>
    <numFmt numFmtId="172" formatCode="0.00000"/>
    <numFmt numFmtId="173" formatCode="#,##0_ ;[Red]\-#,##0\ "/>
    <numFmt numFmtId="174" formatCode="#,##0_ ;\-#,##0\ "/>
    <numFmt numFmtId="175" formatCode="#,##0.000"/>
    <numFmt numFmtId="176" formatCode="#,##0.00000"/>
    <numFmt numFmtId="177" formatCode="[$-416]mmm\-yy;@"/>
    <numFmt numFmtId="178" formatCode="[$-416]mmmm\-yy;@"/>
    <numFmt numFmtId="179" formatCode="_(* #,##0.0_);_(* \(#,##0.0\);_(* &quot;-&quot;??_);_(@_)"/>
    <numFmt numFmtId="180" formatCode="_ * #,##0_ ;_ * \-#,##0_ ;_ * &quot;-&quot;_ ;_ @_ "/>
    <numFmt numFmtId="181" formatCode="_ * #,##0.00_ ;_ * \-#,##0.00_ ;_ * &quot;-&quot;??_ ;_ @_ "/>
    <numFmt numFmtId="182" formatCode="#"/>
    <numFmt numFmtId="183" formatCode="#,##0.00\ \ "/>
    <numFmt numFmtId="184" formatCode="&quot;$&quot;#,##0.0_);\(&quot;$&quot;#,##0.0\)"/>
    <numFmt numFmtId="185" formatCode="_([$€]* #,##0.00_);_([$€]* \(#,##0.00\);_([$€]* &quot;-&quot;??_);_(@_)"/>
    <numFmt numFmtId="186" formatCode="_([$€-2]* #,##0.00_);_([$€-2]* \(#,##0.00\);_([$€-2]* &quot;-&quot;??_)"/>
    <numFmt numFmtId="187" formatCode="_(* #,##0_);_(* \(#,##0\);_(* &quot;-&quot;_);_(@_)"/>
    <numFmt numFmtId="188" formatCode="_-&quot;$&quot;\ * #,##0_-;\-&quot;$&quot;\ * #,##0_-;_-&quot;$&quot;\ * &quot;-&quot;_-;_-@_-"/>
    <numFmt numFmtId="189" formatCode="_-&quot;$&quot;\ * #,##0.00_-;\-&quot;$&quot;\ * #,##0.00_-;_-&quot;$&quot;\ * &quot;-&quot;??_-;_-@_-"/>
    <numFmt numFmtId="190" formatCode="_-* #,##0.00\ _B_F_-;\-* #,##0.00\ _B_F_-;_-* &quot;-&quot;??\ _B_F_-;_-@_-"/>
    <numFmt numFmtId="191" formatCode="yyyy"/>
    <numFmt numFmtId="192" formatCode="[$£-809]#,##0.00"/>
    <numFmt numFmtId="193" formatCode="#,##0.0_);\(#,##0.0\)"/>
    <numFmt numFmtId="194" formatCode="&quot;$&quot;_(#,##0.00_);&quot;$&quot;\(#,##0.00\)"/>
    <numFmt numFmtId="195" formatCode="#,##0.0_)\x;\(#,##0.0\)\x"/>
    <numFmt numFmtId="196" formatCode="_(* #,##0.0_);_(* \(#,##0.0\);_(* &quot;-&quot;_);@"/>
    <numFmt numFmtId="197" formatCode="#,##0.00_ ;[Red]\-#,##0.00;\-"/>
    <numFmt numFmtId="198" formatCode="_-* #,##0.00_-;_-* #,##0.00\-;_-* &quot;-&quot;??_-;_-@_-"/>
    <numFmt numFmtId="199" formatCode="00"/>
    <numFmt numFmtId="200" formatCode="#,##0.00_ ;[Red]\-#,##0.00\ "/>
    <numFmt numFmtId="201" formatCode="_-* #,##0.0\ _B_F_-;\-* #,##0.0\ _B_F_-;_-* &quot;-&quot;??\ _B_F_-;_-@_-"/>
    <numFmt numFmtId="202" formatCode="#,##0_ ;[Red]\-#,##0;\-"/>
    <numFmt numFmtId="203" formatCode="&quot;\&quot;#,##0;[Red]\-&quot;\&quot;#,##0"/>
    <numFmt numFmtId="204" formatCode="#,##0.000000_);\(#,##0.000000\)"/>
    <numFmt numFmtId="205" formatCode="_(&quot;$&quot;* #,##0.0_);_(&quot;$&quot;* \(#,##0.0\);_(&quot;$&quot;* &quot;-&quot;_);@"/>
    <numFmt numFmtId="206" formatCode="0.0000000"/>
    <numFmt numFmtId="207" formatCode="&quot;A$ &quot;#,##0.00_);\(&quot;$&quot;#,##0.00\)"/>
    <numFmt numFmtId="208" formatCode="_(* #,##0.000_);_(* \(#,##0.000\);_(* &quot;-&quot;??_);_(@_)"/>
    <numFmt numFmtId="209" formatCode="0.000000"/>
    <numFmt numFmtId="210" formatCode="[$£-809]#,##0.0;\-[$£-809]#,##0.0"/>
    <numFmt numFmtId="211" formatCode="0.000000000"/>
    <numFmt numFmtId="212" formatCode="0.00_);\(0.00\)"/>
    <numFmt numFmtId="213" formatCode="#,##0\x;&quot;NM&quot;_x"/>
    <numFmt numFmtId="214" formatCode="&quot;$&quot;#,##0.000_);\(&quot;$&quot;#,##0.000\)"/>
    <numFmt numFmtId="215" formatCode="hh:mm\ AM/PM_)"/>
    <numFmt numFmtId="216" formatCode="#,##0.000\x;&quot;NM&quot;_x"/>
    <numFmt numFmtId="217" formatCode="0.00000000000_);\(0.00000000000\)"/>
    <numFmt numFmtId="218" formatCode="_(&quot;$&quot;* #,##0.00_);_(&quot;$&quot;* \(#,##0.00\);_(&quot;$&quot;* &quot;-&quot;??_);_(@_)"/>
    <numFmt numFmtId="219" formatCode="\£\ #,##0_);[Red]\(\£\ #,##0\)"/>
    <numFmt numFmtId="220" formatCode="\£#,##0.0_);\(\£#,##0.0\)"/>
    <numFmt numFmtId="221" formatCode="\¥\ #,##0_);[Red]\(\¥\ #,##0\)"/>
    <numFmt numFmtId="222" formatCode="0_)"/>
    <numFmt numFmtId="223" formatCode="_-* #,##0.00000_-;\-* #,##0.00000_-;_-* &quot;-&quot;_-;_-@_-"/>
    <numFmt numFmtId="224" formatCode="#,##0,;[Red]\-#,##0,"/>
    <numFmt numFmtId="225" formatCode="_(* #,##0.000_);_(* \(#,##0.000\);_(* &quot;0.0&quot;_);_(@_)"/>
    <numFmt numFmtId="226" formatCode="_(&quot;$&quot;* #,##0_);_(&quot;$&quot;* \(#,##0\);_(&quot;$&quot;* &quot;-&quot;_);_(@_)"/>
    <numFmt numFmtId="227" formatCode="#,##0.0%_);\(#,##0.0%\)"/>
    <numFmt numFmtId="228" formatCode="#,##0.0\ _);\(#,##0.0\)"/>
    <numFmt numFmtId="229" formatCode="_(* #,##0_);_(* \(#,##0\)"/>
    <numFmt numFmtId="230" formatCode="#,##0.0\ _);[Red]\(#,##0.0\)"/>
    <numFmt numFmtId="231" formatCode="#,##0;[Red]#,##0"/>
    <numFmt numFmtId="232" formatCode="* #,##0.0\ \x_);&quot;NM&quot;_)"/>
    <numFmt numFmtId="233" formatCode="#,##0.0\ \ _);\(#,##0.0\ \ \)"/>
    <numFmt numFmtId="234" formatCode="0.0%_);\(0.0%\);;&quot;N/A&quot;\ "/>
    <numFmt numFmtId="235" formatCode="#,##0.0;\(#,##0.0\)"/>
    <numFmt numFmtId="236" formatCode="#,##0.0;\(#,##0.\)"/>
    <numFmt numFmtId="237" formatCode="\(0\)"/>
    <numFmt numFmtId="238" formatCode="&quot;$&quot;#,##0_);\(&quot;$&quot;#,##0\)"/>
    <numFmt numFmtId="239" formatCode="\£#,##0_);\(\£#,##0\)"/>
    <numFmt numFmtId="240" formatCode="0.00_x"/>
    <numFmt numFmtId="241" formatCode="0.00\x"/>
    <numFmt numFmtId="242" formatCode="\•\ \ @"/>
    <numFmt numFmtId="243" formatCode="#."/>
    <numFmt numFmtId="244" formatCode="#,##0.000000000000000_);\(#,##0.000000000000000\)"/>
    <numFmt numFmtId="245" formatCode="\C&quot;$&quot;#,##0_);[Red]\(\C&quot;$&quot;#,##0\)"/>
    <numFmt numFmtId="246" formatCode="_(* #,##0.000000000000_);_(* \(#,##0.000000000000\);_(* &quot;-&quot;_);_(@_)"/>
    <numFmt numFmtId="247" formatCode="#,##0_)_%;\(#,##0\)_%;"/>
    <numFmt numFmtId="248" formatCode="_(* #,##0.0_);_(* \(#,##0.0\)"/>
    <numFmt numFmtId="249" formatCode="* #,##0.0\ \x_);&quot;NM&quot;"/>
    <numFmt numFmtId="250" formatCode="* #,##0.0\ \ \ _);&quot;NM&quot;"/>
    <numFmt numFmtId="251" formatCode="&quot;$&quot;#,##0.000_);[Red]\(&quot;$&quot;#,##0.000\)"/>
    <numFmt numFmtId="252" formatCode="_._.* #,##0.0_)_%;_._.* \(#,##0.0\)_%"/>
    <numFmt numFmtId="253" formatCode="#,##0.0_)_%;\(#,##0.0\)_%;\ \ .0_)_%"/>
    <numFmt numFmtId="254" formatCode="_._.* #,##0.00_)_%;_._.* \(#,##0.00\)_%"/>
    <numFmt numFmtId="255" formatCode="#,##0.00_)_%;\(#,##0.00\)_%;\ \ .00_)_%"/>
    <numFmt numFmtId="256" formatCode="_._.* #,##0.000_)_%;_._.* \(#,##0.000\)_%"/>
    <numFmt numFmtId="257" formatCode="#,##0.000_)_%;\(#,##0.000\)_%;\ \ .000_)_%"/>
    <numFmt numFmtId="258" formatCode="#,##0_%_);\(#,##0\)_%;#,##0_%_);@_%_)"/>
    <numFmt numFmtId="259" formatCode="0.00_)"/>
    <numFmt numFmtId="260" formatCode="_._.* \(#,##0\)_%;_._.* #,##0_)_%;_._.* 0_)_%;_._.@_)_%"/>
    <numFmt numFmtId="261" formatCode="_._.&quot;$&quot;* \(#,##0\)_%;_._.&quot;$&quot;* #,##0_)_%;_._.&quot;$&quot;* 0_)_%;_._.@_)_%"/>
    <numFmt numFmtId="262" formatCode="* \(#,##0\);* #,##0_);&quot;-&quot;??_);@"/>
    <numFmt numFmtId="263" formatCode="&quot;$&quot;* #,##0_)_%;&quot;$&quot;* \(#,##0\)_%;&quot;$&quot;* &quot;-&quot;??_)_%;@_)_%"/>
    <numFmt numFmtId="264" formatCode="&quot;$&quot;#,##0_);[Red]\(&quot;$&quot;#,##0\)"/>
    <numFmt numFmtId="265" formatCode="&quot;Cr$&quot;\ #\,##0_);[Red]\(&quot;Cr$&quot;\ #\,##0\)"/>
    <numFmt numFmtId="266" formatCode="&quot;$&quot;#,##0.00_);[Red]\(&quot;$&quot;#,##0.00\)"/>
    <numFmt numFmtId="267" formatCode="_._.&quot;$&quot;* #,##0.0_)_%;_._.&quot;$&quot;* \(#,##0.0\)_%"/>
    <numFmt numFmtId="268" formatCode="&quot;$&quot;* #,##0.0_)_%;&quot;$&quot;* \(#,##0.0\)_%;&quot;$&quot;* \ .0_)_%"/>
    <numFmt numFmtId="269" formatCode="_._.&quot;$&quot;* #,##0.00_)_%;_._.&quot;$&quot;* \(#,##0.00\)_%"/>
    <numFmt numFmtId="270" formatCode="&quot;$&quot;* #,##0.00_)_%;&quot;$&quot;* \(#,##0.00\)_%;&quot;$&quot;* \ .00_)_%"/>
    <numFmt numFmtId="271" formatCode="_._.&quot;$&quot;* #,##0.000_)_%;_._.&quot;$&quot;* \(#,##0.000\)_%"/>
    <numFmt numFmtId="272" formatCode="&quot;$&quot;* #,##0.000_)_%;&quot;$&quot;* \(#,##0.000\)_%;&quot;$&quot;* \ .000_)_%"/>
    <numFmt numFmtId="273" formatCode="_(&quot;R$&quot;* #,##0.00_);_(&quot;R$&quot;* \(#,##0.00\);_(&quot;R$&quot;* &quot;-&quot;??_);_(@_)"/>
    <numFmt numFmtId="274" formatCode="_(&quot;R$ &quot;* #,##0.00_);_(&quot;R$ &quot;* \(#,##0.00\);_(&quot;R$ &quot;* &quot;-&quot;??_);_(@_)"/>
    <numFmt numFmtId="275" formatCode="_-&quot;€&quot;* #,##0.00_-;\-&quot;€&quot;* #,##0.00_-;_-&quot;€&quot;* &quot;-&quot;??_-;_-@_-"/>
    <numFmt numFmtId="276" formatCode="&quot;NU$&quot;\ #,##0_);\(&quot;NU$&quot;\ #,##0\)"/>
    <numFmt numFmtId="277" formatCode="&quot;$&quot;#,##0\ ;\(&quot;$&quot;#,##0\)"/>
    <numFmt numFmtId="278" formatCode="&quot;Bs&quot;\ #,##0.00_);\(&quot;Bs&quot;\ #,##0.00\)"/>
    <numFmt numFmtId="279" formatCode="&quot;$&quot;#,##0.00_)\ \ ;\(&quot;$&quot;#,##0.00\)\ \ "/>
    <numFmt numFmtId="280" formatCode="&quot;Cr$&quot;#,##0_);\(&quot;Cr$&quot;#,##0\)"/>
    <numFmt numFmtId="281" formatCode="\ \ _•\–\ \ \ \ @"/>
    <numFmt numFmtId="282" formatCode="#,##0.000_);\(#,##0.000\)"/>
    <numFmt numFmtId="283" formatCode="_-* #,##0.000000_-;\-* #,##0.000000_-;_-* &quot;-&quot;??_-;_-@_-"/>
    <numFmt numFmtId="284" formatCode="0.0%;\(0.0%\)"/>
    <numFmt numFmtId="285" formatCode="* #,##0_);* \(#,##0\);&quot;-&quot;??_);@"/>
    <numFmt numFmtId="286" formatCode="_-* #,##0\ _D_M_-;\-* #,##0\ _D_M_-;_-* &quot;-&quot;\ _D_M_-;_-@_-"/>
    <numFmt numFmtId="287" formatCode="_-* #,##0.00\ _D_M_-;\-* #,##0.00\ _D_M_-;_-* &quot;-&quot;??\ _D_M_-;_-@_-"/>
    <numFmt numFmtId="288" formatCode="#,##0.00&quot;Cr$&quot;_);\(#,##0.00&quot;Cr$&quot;\)"/>
    <numFmt numFmtId="289" formatCode="0.0\x"/>
    <numFmt numFmtId="290" formatCode="#,##0."/>
    <numFmt numFmtId="291" formatCode="_(&quot;R$ &quot;* #,##0_);_(&quot;R$ &quot;* \(#,##0\);_(&quot;R$ &quot;* \-??_);_(@_)"/>
    <numFmt numFmtId="292" formatCode="#\,##0.00"/>
    <numFmt numFmtId="293" formatCode="#,##0.0_)&quot;p&quot;;\(#,##0.0\)&quot;p&quot;"/>
    <numFmt numFmtId="294" formatCode="&quot;S/&quot;\ #,##0.00_-;[Red]&quot;S/&quot;\ #,##0.00\-"/>
    <numFmt numFmtId="295" formatCode="#,##0.0_);[Red]\(#,##0.0\)"/>
    <numFmt numFmtId="296" formatCode="_-* #,##0_-;_-* #,##0\-;_-* &quot;-&quot;??_-;_-@_-"/>
    <numFmt numFmtId="297" formatCode="0.00%;\(0.00%\)"/>
    <numFmt numFmtId="298" formatCode="&quot;$&quot;#,##0.0_)\ \ ;\(&quot;$&quot;#,##0.0\)\ \ "/>
    <numFmt numFmtId="299" formatCode="0.0%_)\ \ ;\(0.0%\)\ \ "/>
    <numFmt numFmtId="300" formatCode="#,##0.0%;\(#,##0.0\)%"/>
    <numFmt numFmtId="301" formatCode="_(* #,##0.000_);_(* \(#,##0.000\);_(* &quot;-&quot;_);_(@_)"/>
    <numFmt numFmtId="302" formatCode="_(* &quot;$&quot;#,##0.0_);_(* &quot;$&quot;\(#,##0.0\);_(* &quot;$&quot;\ &quot;-&quot;_);_(@_)"/>
    <numFmt numFmtId="303" formatCode="_-* #,##0\ _B_F_-;\-* #,##0\ _B_F_-;_-* &quot;-&quot;\ _B_F_-;_-@_-"/>
    <numFmt numFmtId="304" formatCode="&quot;$&quot;#,##0.00"/>
    <numFmt numFmtId="305" formatCode="0_)%;\(0\)%"/>
    <numFmt numFmtId="306" formatCode="0.0_)%;\(0.0\)%"/>
    <numFmt numFmtId="307" formatCode="&quot;£&quot;#,##0_);&quot;£&quot;\(#,##0\)"/>
    <numFmt numFmtId="308" formatCode="&quot;£&quot;#,##0.00_);&quot;£&quot;\(#,##0.00\)"/>
    <numFmt numFmtId="309" formatCode="_-&quot;£&quot;* #,##0_-;\-&quot;£&quot;* #,##0_-;_-&quot;£&quot;* &quot;-&quot;_-;_-@_-"/>
    <numFmt numFmtId="310" formatCode="_-&quot;F&quot;\ * #,##0_-;_-&quot;F&quot;\ * #,##0\-;_-&quot;F&quot;\ * &quot;-&quot;_-;_-@_-"/>
    <numFmt numFmtId="311" formatCode="_-&quot;F&quot;\ * #,##0.00_-;_-&quot;F&quot;\ * #,##0.00\-;_-&quot;F&quot;\ * &quot;-&quot;??_-;_-@_-"/>
    <numFmt numFmtId="312" formatCode="_-&quot;$&quot;* #,##0_-;\-&quot;$&quot;* #,##0_-;_-&quot;$&quot;* &quot;-&quot;_-;_-@_-"/>
    <numFmt numFmtId="313" formatCode="_-&quot;$&quot;* #,##0.00_-;\-&quot;$&quot;* #,##0.00_-;_-&quot;$&quot;* &quot;-&quot;??_-;_-@_-"/>
    <numFmt numFmtId="314" formatCode="_-* #,##0\ &quot;BF&quot;_-;\-* #,##0\ &quot;BF&quot;_-;_-* &quot;-&quot;\ &quot;BF&quot;_-;_-@_-"/>
    <numFmt numFmtId="315" formatCode="_-* #,##0.00\ &quot;BF&quot;_-;\-* #,##0.00\ &quot;BF&quot;_-;_-* &quot;-&quot;??\ &quot;BF&quot;_-;_-@_-"/>
    <numFmt numFmtId="316" formatCode="&quot;NU$&quot;\ #,##0.00_);\(&quot;NU$&quot;\ #,##0.00\)"/>
    <numFmt numFmtId="317" formatCode="#,##0.0\ \x\ _);\(#,##0.0\ \x\)"/>
    <numFmt numFmtId="318" formatCode="[$-409]d\-mmm\-yy;@"/>
    <numFmt numFmtId="319" formatCode="#,##0.0\x_);\(#,##0.0\x\)"/>
    <numFmt numFmtId="320" formatCode="#,##0.00\x_);\(#,##0.00\x\);\-_)"/>
    <numFmt numFmtId="321" formatCode="_-* #,##0\ &quot;DM&quot;_-;\-* #,##0\ &quot;DM&quot;_-;_-* &quot;-&quot;\ &quot;DM&quot;_-;_-@_-"/>
    <numFmt numFmtId="322" formatCode="#,##0.0000_);[Red]\(#,##0.0000\)"/>
    <numFmt numFmtId="323" formatCode="[$-409]d\-mmm;@"/>
    <numFmt numFmtId="324" formatCode="#,##0.00;\(#,##0.00\)"/>
    <numFmt numFmtId="325" formatCode="#,##0.00_)\ \ ;\(#,##0.00\)\ \ "/>
    <numFmt numFmtId="326" formatCode="#,##0.0\ ;\(#,##0.0\)"/>
    <numFmt numFmtId="327" formatCode="#,##0.0\x;\ \(#,##0.0\x\)"/>
    <numFmt numFmtId="328" formatCode="0.0\ &quot;MM.&quot;"/>
    <numFmt numFmtId="329" formatCode="#,##0;\(#,##0\)"/>
    <numFmt numFmtId="330" formatCode="#,##0.0_);\(###0.0\)"/>
    <numFmt numFmtId="331" formatCode="_._._(* 0_)%;_._.* \(0\)%"/>
    <numFmt numFmtId="332" formatCode="_(0_)%;\(0\)%"/>
    <numFmt numFmtId="333" formatCode="mmmm/yy"/>
    <numFmt numFmtId="334" formatCode="_(0.0_)%;\(0.0\)%"/>
    <numFmt numFmtId="335" formatCode="_._._(* 0.0_)%;_._.* \(0.0\)%"/>
    <numFmt numFmtId="336" formatCode="_(0.00_)%;\(0.00\)%"/>
    <numFmt numFmtId="337" formatCode="_._._(* 0.00_)%;_._.* \(0.00\)%"/>
    <numFmt numFmtId="338" formatCode="_(0.000_)%;\(0.000\)%"/>
    <numFmt numFmtId="339" formatCode="_._._(* 0.000_)%;_._.* \(0.000\)%"/>
    <numFmt numFmtId="340" formatCode="0.0%_);\(0.0%\)"/>
    <numFmt numFmtId="341" formatCode="#,##0_);\(#,##0\);0_);@"/>
    <numFmt numFmtId="342" formatCode="0;;&quot;-&quot;"/>
    <numFmt numFmtId="343" formatCode="_(* #,##0.0_);_(* \(#,##0.0\);_(* &quot;-&quot;?_);_(@_)"/>
    <numFmt numFmtId="344" formatCode="0.0_)%;\(0.0\)%;"/>
    <numFmt numFmtId="345" formatCode="#,##0_);\(#,##0\);"/>
    <numFmt numFmtId="346" formatCode="mmm\ yy"/>
    <numFmt numFmtId="347" formatCode="#,##0.0000_);\(#,##0.0000\)"/>
    <numFmt numFmtId="348" formatCode="0000_);\(0000\)"/>
    <numFmt numFmtId="349" formatCode="_-* #,##0_-;\-* #,##0_-;_-* &quot;-&quot;??_-;_-@_-"/>
    <numFmt numFmtId="350" formatCode="#,##0.000000;\(#,##0.000000\)"/>
    <numFmt numFmtId="351" formatCode="_-* #,##0.00\ &quot;DM&quot;_-;\-* #,##0.00\ &quot;DM&quot;_-;_-* &quot;-&quot;??\ &quot;DM&quot;_-;_-@_-"/>
    <numFmt numFmtId="352" formatCode="0.0_);\(0.0\)"/>
    <numFmt numFmtId="353" formatCode="_-* #,##0_р_._-;\-* #,##0_р_._-;_-* &quot;-&quot;_р_._-;_-@_-"/>
    <numFmt numFmtId="354" formatCode="_-* #,##0.00_р_._-;\-* #,##0.00_р_._-;_-* &quot;-&quot;??_р_._-;_-@_-"/>
    <numFmt numFmtId="355" formatCode="#,##0.00000000000_);\(#,##0.00000000000\)"/>
    <numFmt numFmtId="356" formatCode="&quot;N$&quot;#,##0_);\(&quot;N$&quot;#,##0\)"/>
    <numFmt numFmtId="357" formatCode="&quot;$&quot;\ #,##0;[Red]\-&quot;$&quot;\ #,##0"/>
    <numFmt numFmtId="358" formatCode="_-* #,##0\ _P_t_s_-;\-* #,##0\ _P_t_s_-;_-* &quot;-&quot;\ _P_t_s_-;_-@_-"/>
    <numFmt numFmtId="359" formatCode="&quot;R$ &quot;#,##0_);[Red]\(&quot;R$ &quot;#,##0\)"/>
    <numFmt numFmtId="360" formatCode="_(&quot;RD$&quot;* #,##0.00_);_(&quot;RD$&quot;* \(#,##0.00\);_(&quot;RD$&quot;* &quot;-&quot;??_);_(@_)"/>
  </numFmts>
  <fonts count="3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Tahoma"/>
      <family val="2"/>
    </font>
    <font>
      <b/>
      <sz val="12"/>
      <name val="Tahoma"/>
      <family val="2"/>
    </font>
    <font>
      <sz val="8"/>
      <color rgb="FFFF0000"/>
      <name val="Tahoma"/>
      <family val="2"/>
    </font>
    <font>
      <sz val="10"/>
      <color rgb="FFFF0000"/>
      <name val="Arial"/>
      <family val="2"/>
    </font>
    <font>
      <b/>
      <sz val="10"/>
      <name val="Tahoma"/>
      <family val="2"/>
    </font>
    <font>
      <b/>
      <sz val="10"/>
      <color theme="0"/>
      <name val="Tahoma"/>
      <family val="2"/>
    </font>
    <font>
      <sz val="10"/>
      <name val="Tahoma"/>
      <family val="2"/>
    </font>
    <font>
      <sz val="10"/>
      <color rgb="FFFF0000"/>
      <name val="Tahoma"/>
      <family val="2"/>
    </font>
    <font>
      <b/>
      <sz val="8"/>
      <color indexed="9"/>
      <name val="Tahoma"/>
      <family val="2"/>
    </font>
    <font>
      <b/>
      <sz val="9"/>
      <color indexed="9"/>
      <name val="Tahoma"/>
      <family val="2"/>
    </font>
    <font>
      <b/>
      <sz val="8"/>
      <name val="Tahoma"/>
      <family val="2"/>
    </font>
    <font>
      <b/>
      <sz val="7"/>
      <color indexed="9"/>
      <name val="Tahoma"/>
      <family val="2"/>
    </font>
    <font>
      <b/>
      <sz val="8"/>
      <color theme="0"/>
      <name val="Tahoma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theme="0"/>
      <name val="Tahoma"/>
      <family val="2"/>
    </font>
    <font>
      <sz val="11"/>
      <name val="Calibri"/>
      <family val="2"/>
      <scheme val="minor"/>
    </font>
    <font>
      <b/>
      <sz val="8"/>
      <color rgb="FFFF0000"/>
      <name val="Tahoma"/>
      <family val="2"/>
    </font>
    <font>
      <sz val="12"/>
      <name val="Tahoma"/>
      <family val="2"/>
    </font>
    <font>
      <sz val="11"/>
      <name val="Tahoma"/>
      <family val="2"/>
    </font>
    <font>
      <b/>
      <i/>
      <sz val="9"/>
      <color indexed="81"/>
      <name val="Tahoma"/>
      <family val="2"/>
    </font>
    <font>
      <i/>
      <sz val="9"/>
      <color indexed="81"/>
      <name val="Tahoma"/>
      <family val="2"/>
    </font>
    <font>
      <b/>
      <sz val="14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8"/>
      <color theme="0" tint="-4.9989318521683403E-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16"/>
      <color indexed="9"/>
      <name val="Tahoma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</font>
    <font>
      <u/>
      <sz val="8"/>
      <color theme="10"/>
      <name val="Tahoma"/>
      <family val="2"/>
    </font>
    <font>
      <b/>
      <sz val="8"/>
      <color theme="1"/>
      <name val="Tahoma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9"/>
      <name val="Tahoma"/>
      <family val="2"/>
    </font>
    <font>
      <b/>
      <sz val="11"/>
      <name val="Calibri"/>
      <family val="2"/>
      <scheme val="minor"/>
    </font>
    <font>
      <sz val="8"/>
      <color theme="1"/>
      <name val="Tahoma"/>
      <family val="2"/>
    </font>
    <font>
      <sz val="11"/>
      <color theme="5" tint="-0.249977111117893"/>
      <name val="Calibri"/>
      <family val="2"/>
      <scheme val="minor"/>
    </font>
    <font>
      <sz val="10"/>
      <name val="Calibri"/>
      <family val="2"/>
      <scheme val="minor"/>
    </font>
    <font>
      <sz val="8"/>
      <color theme="0" tint="-0.34998626667073579"/>
      <name val="Tahoma"/>
      <family val="2"/>
    </font>
    <font>
      <b/>
      <sz val="8"/>
      <name val="Arial"/>
      <family val="2"/>
    </font>
    <font>
      <b/>
      <sz val="9"/>
      <color theme="1" tint="0.249977111117893"/>
      <name val="Arial"/>
      <family val="2"/>
    </font>
    <font>
      <b/>
      <sz val="9"/>
      <color theme="3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Lucida Sans Unicode"/>
      <family val="2"/>
    </font>
    <font>
      <b/>
      <sz val="12"/>
      <name val="Arial"/>
      <family val="2"/>
    </font>
    <font>
      <b/>
      <sz val="12"/>
      <color theme="1"/>
      <name val="Tohoma"/>
    </font>
    <font>
      <sz val="12"/>
      <color theme="1"/>
      <name val="Tahoma"/>
      <family val="2"/>
    </font>
    <font>
      <sz val="8"/>
      <color theme="1" tint="0.249977111117893"/>
      <name val="Tahoma"/>
      <family val="2"/>
    </font>
    <font>
      <b/>
      <sz val="9"/>
      <color theme="0" tint="-0.499984740745262"/>
      <name val="Calibri"/>
      <family val="2"/>
      <scheme val="minor"/>
    </font>
    <font>
      <b/>
      <sz val="12"/>
      <color theme="0"/>
      <name val="Tahoma"/>
      <family val="2"/>
    </font>
    <font>
      <b/>
      <sz val="9"/>
      <color theme="0"/>
      <name val="Tahoma"/>
      <family val="2"/>
    </font>
    <font>
      <sz val="9"/>
      <color theme="0"/>
      <name val="Tahoma"/>
      <family val="2"/>
    </font>
    <font>
      <sz val="10"/>
      <name val="Univers (WN)"/>
    </font>
    <font>
      <sz val="11"/>
      <color indexed="8"/>
      <name val="Calibri"/>
      <family val="2"/>
    </font>
    <font>
      <sz val="1"/>
      <color indexed="16"/>
      <name val="Courier"/>
      <family val="3"/>
    </font>
    <font>
      <sz val="10"/>
      <name val="Helv"/>
      <family val="2"/>
    </font>
    <font>
      <sz val="9"/>
      <color indexed="10"/>
      <name val="Geneva"/>
      <family val="2"/>
    </font>
    <font>
      <sz val="12"/>
      <name val="바탕체"/>
      <family val="1"/>
      <charset val="129"/>
    </font>
    <font>
      <sz val="8.5"/>
      <name val="MS Sans Serif"/>
      <family val="2"/>
    </font>
    <font>
      <sz val="10"/>
      <name val="Times New Roman"/>
      <family val="1"/>
    </font>
    <font>
      <sz val="12"/>
      <name val="돋움체"/>
      <family val="3"/>
      <charset val="129"/>
    </font>
    <font>
      <sz val="9"/>
      <color indexed="10"/>
      <name val="Geneva"/>
    </font>
    <font>
      <sz val="8"/>
      <name val="Times New Roman"/>
      <family val="1"/>
    </font>
    <font>
      <sz val="14"/>
      <name val="Arial"/>
      <family val="2"/>
    </font>
    <font>
      <sz val="10"/>
      <name val="Arial"/>
      <family val="2"/>
      <charset val="204"/>
    </font>
    <font>
      <sz val="10"/>
      <name val="Verdana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sz val="8"/>
      <name val="Arial Narrow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???"/>
      <family val="1"/>
      <charset val="129"/>
    </font>
    <font>
      <u/>
      <sz val="8"/>
      <color indexed="12"/>
      <name val="Arial"/>
      <family val="2"/>
    </font>
    <font>
      <u/>
      <sz val="8"/>
      <color indexed="36"/>
      <name val="Arial"/>
      <family val="2"/>
    </font>
    <font>
      <sz val="8"/>
      <name val="Arial"/>
      <family val="2"/>
      <charset val="204"/>
    </font>
    <font>
      <u/>
      <sz val="8.4"/>
      <color indexed="12"/>
      <name val="Arial"/>
      <family val="2"/>
    </font>
    <font>
      <sz val="11"/>
      <name val="?? ?????"/>
      <charset val="128"/>
    </font>
    <font>
      <sz val="11"/>
      <name val="Arial"/>
      <family val="2"/>
    </font>
    <font>
      <b/>
      <sz val="10"/>
      <name val="Helvetica"/>
      <family val="2"/>
    </font>
    <font>
      <b/>
      <u/>
      <sz val="10"/>
      <name val="Courier"/>
      <family val="3"/>
    </font>
    <font>
      <sz val="10"/>
      <name val="Helv"/>
      <charset val="204"/>
    </font>
    <font>
      <sz val="10"/>
      <name val="Helv"/>
    </font>
    <font>
      <sz val="12"/>
      <name val="Arial"/>
      <family val="2"/>
    </font>
    <font>
      <sz val="10"/>
      <color indexed="8"/>
      <name val="Arial"/>
      <family val="2"/>
    </font>
    <font>
      <sz val="10"/>
      <name val="Palacio CS ATT"/>
    </font>
    <font>
      <sz val="10"/>
      <name val="Helv"/>
      <family val="2"/>
      <charset val="204"/>
    </font>
    <font>
      <sz val="10"/>
      <name val="Courier"/>
      <family val="3"/>
    </font>
    <font>
      <sz val="9"/>
      <color indexed="10"/>
      <name val="Geneva"/>
      <family val="2"/>
      <charset val="204"/>
    </font>
    <font>
      <sz val="9"/>
      <color indexed="8"/>
      <name val="Tahoma"/>
      <family val="2"/>
    </font>
    <font>
      <b/>
      <sz val="10"/>
      <name val="Arial"/>
      <family val="2"/>
      <charset val="204"/>
    </font>
    <font>
      <sz val="10"/>
      <color indexed="9"/>
      <name val="Arial"/>
      <family val="2"/>
    </font>
    <font>
      <b/>
      <i/>
      <sz val="36"/>
      <name val="Tahoma"/>
      <family val="2"/>
    </font>
    <font>
      <b/>
      <i/>
      <sz val="36"/>
      <name val="Tahoma"/>
      <family val="2"/>
      <charset val="204"/>
    </font>
    <font>
      <i/>
      <sz val="10"/>
      <name val="Arial"/>
      <family val="2"/>
    </font>
    <font>
      <i/>
      <sz val="10"/>
      <name val="Arial"/>
      <family val="2"/>
      <charset val="204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b/>
      <i/>
      <sz val="28"/>
      <name val="Tahoma"/>
      <family val="2"/>
      <charset val="204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10"/>
      <name val="Tahoma"/>
      <family val="2"/>
      <charset val="204"/>
    </font>
    <font>
      <b/>
      <i/>
      <sz val="9"/>
      <name val="Arial"/>
      <family val="2"/>
    </font>
    <font>
      <b/>
      <i/>
      <sz val="9"/>
      <name val="Arial"/>
      <family val="2"/>
      <charset val="204"/>
    </font>
    <font>
      <b/>
      <sz val="9"/>
      <name val="Arial"/>
      <family val="2"/>
    </font>
    <font>
      <b/>
      <sz val="9"/>
      <name val="Arial"/>
      <family val="2"/>
      <charset val="204"/>
    </font>
    <font>
      <b/>
      <vertAlign val="superscript"/>
      <sz val="12"/>
      <color indexed="8"/>
      <name val="Arial"/>
      <family val="2"/>
    </font>
    <font>
      <b/>
      <vertAlign val="superscript"/>
      <sz val="12"/>
      <color indexed="8"/>
      <name val="Arial"/>
      <family val="2"/>
      <charset val="204"/>
    </font>
    <font>
      <sz val="12"/>
      <color indexed="8"/>
      <name val="Arial"/>
      <family val="2"/>
    </font>
    <font>
      <sz val="12"/>
      <color indexed="8"/>
      <name val="Arial"/>
      <family val="2"/>
      <charset val="204"/>
    </font>
    <font>
      <sz val="10"/>
      <name val="MS Sans Serif"/>
      <family val="2"/>
    </font>
    <font>
      <u/>
      <sz val="10"/>
      <name val="Arial"/>
      <family val="2"/>
    </font>
    <font>
      <b/>
      <sz val="11"/>
      <name val="Book Antiqua"/>
      <family val="1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0"/>
      <color indexed="8"/>
      <name val="Courier"/>
      <family val="3"/>
    </font>
    <font>
      <sz val="11"/>
      <color theme="1"/>
      <name val="Century Schoolbook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entury Schoolbook"/>
      <family val="2"/>
    </font>
    <font>
      <sz val="12"/>
      <name val="Arial MT"/>
    </font>
    <font>
      <sz val="8"/>
      <name val="Helv"/>
      <charset val="204"/>
    </font>
    <font>
      <sz val="10"/>
      <color indexed="48"/>
      <name val="Arial"/>
      <family val="2"/>
    </font>
    <font>
      <b/>
      <sz val="13"/>
      <color theme="1" tint="0.24994659260841701"/>
      <name val="Cambria"/>
      <family val="2"/>
      <scheme val="major"/>
    </font>
    <font>
      <sz val="10"/>
      <color indexed="12"/>
      <name val="Arial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</font>
    <font>
      <sz val="8"/>
      <color indexed="22"/>
      <name val="Times New Roman"/>
      <family val="1"/>
    </font>
    <font>
      <sz val="12"/>
      <name val="¹UAAA¼"/>
      <family val="1"/>
      <charset val="129"/>
    </font>
    <font>
      <sz val="9"/>
      <name val="Arial MT"/>
    </font>
    <font>
      <sz val="11"/>
      <color indexed="10"/>
      <name val="Calibri"/>
      <family val="2"/>
    </font>
    <font>
      <sz val="8"/>
      <color indexed="12"/>
      <name val="DKBRHelvetica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sz val="11"/>
      <color rgb="FF9C0006"/>
      <name val="Century Schoolbook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N Helvetica Narrow"/>
    </font>
    <font>
      <sz val="12"/>
      <name val="Futura Hv BT"/>
      <family val="2"/>
    </font>
    <font>
      <u/>
      <sz val="10"/>
      <color indexed="36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sz val="10"/>
      <name val="Univers 47 CondensedLight"/>
    </font>
    <font>
      <b/>
      <i/>
      <sz val="9"/>
      <name val="Palatino"/>
      <family val="1"/>
    </font>
    <font>
      <u val="singleAccounting"/>
      <sz val="10"/>
      <name val="Arial"/>
      <family val="2"/>
    </font>
    <font>
      <sz val="12"/>
      <name val="±???A?"/>
      <charset val="129"/>
    </font>
    <font>
      <sz val="12"/>
      <name val="±¼¸²Ã¼"/>
      <charset val="129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rgb="FFFA7D00"/>
      <name val="Century Schoolbook"/>
      <family val="2"/>
    </font>
    <font>
      <sz val="10"/>
      <name val="Arial"/>
      <family val="2"/>
      <charset val="238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color indexed="10"/>
      <name val="Arial"/>
      <family val="2"/>
    </font>
    <font>
      <b/>
      <sz val="11"/>
      <name val="Arial"/>
      <family val="2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0"/>
      <color indexed="54"/>
      <name val="Verdana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sz val="9.75"/>
      <name val="Abadi MT Condensed"/>
      <family val="2"/>
    </font>
    <font>
      <b/>
      <sz val="9"/>
      <name val="Palatino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theme="1"/>
      <name val="Verdana"/>
      <family val="2"/>
    </font>
    <font>
      <b/>
      <sz val="16"/>
      <name val="Times New Roman"/>
      <family val="1"/>
    </font>
    <font>
      <b/>
      <sz val="18"/>
      <name val="Palatino"/>
      <family val="1"/>
    </font>
    <font>
      <sz val="11"/>
      <color indexed="12"/>
      <name val="Times New Roman"/>
      <family val="1"/>
    </font>
    <font>
      <sz val="8"/>
      <color indexed="12"/>
      <name val="Tms Rmn"/>
    </font>
    <font>
      <sz val="10"/>
      <color indexed="12"/>
      <name val="Abadi MT Condensed"/>
      <family val="2"/>
    </font>
    <font>
      <b/>
      <sz val="14"/>
      <color indexed="10"/>
      <name val="Times New Roman"/>
      <family val="1"/>
    </font>
    <font>
      <sz val="12"/>
      <color indexed="24"/>
      <name val="Arial"/>
      <family val="2"/>
    </font>
    <font>
      <sz val="10"/>
      <name val="Tms Rmn"/>
      <charset val="204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8"/>
      <name val="Courier New"/>
      <family val="3"/>
      <charset val="204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2"/>
      <name val="N Helvetica Narrow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b/>
      <u/>
      <sz val="1"/>
      <color indexed="12"/>
      <name val="Courier"/>
      <family val="3"/>
    </font>
    <font>
      <b/>
      <sz val="1"/>
      <color indexed="12"/>
      <name val="Courier"/>
      <family val="3"/>
    </font>
    <font>
      <i/>
      <sz val="1"/>
      <color indexed="8"/>
      <name val="Courier"/>
      <family val="3"/>
    </font>
    <font>
      <b/>
      <sz val="10"/>
      <color indexed="8"/>
      <name val="Tahoma"/>
      <family val="2"/>
      <charset val="1"/>
    </font>
    <font>
      <b/>
      <sz val="10"/>
      <color indexed="9"/>
      <name val="Tahoma"/>
      <family val="2"/>
      <charset val="1"/>
    </font>
    <font>
      <sz val="12"/>
      <color indexed="12"/>
      <name val="Arial MT"/>
    </font>
    <font>
      <u/>
      <sz val="7.5"/>
      <color indexed="36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name val="Helvetica (PCL6)"/>
      <family val="2"/>
    </font>
    <font>
      <sz val="10"/>
      <color rgb="FF006100"/>
      <name val="Arial"/>
      <family val="2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8"/>
      <name val="Times New Roman"/>
      <family val="1"/>
    </font>
    <font>
      <b/>
      <sz val="12"/>
      <color indexed="62"/>
      <name val="Arial"/>
      <family val="2"/>
    </font>
    <font>
      <sz val="6"/>
      <color indexed="16"/>
      <name val="Palatino"/>
      <family val="1"/>
    </font>
    <font>
      <b/>
      <sz val="8"/>
      <name val="Palatino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indexed="9"/>
      <name val="Times New Roman"/>
      <family val="1"/>
    </font>
    <font>
      <u/>
      <sz val="9"/>
      <color indexed="12"/>
      <name val="Arial"/>
      <family val="2"/>
    </font>
    <font>
      <b/>
      <sz val="9"/>
      <name val="Times New Roman"/>
      <family val="1"/>
    </font>
    <font>
      <vertAlign val="superscript"/>
      <sz val="9"/>
      <name val="Arial"/>
      <family val="2"/>
    </font>
    <font>
      <u/>
      <sz val="5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238"/>
    </font>
    <font>
      <u/>
      <sz val="9.35"/>
      <color theme="10"/>
      <name val="Calibri"/>
      <family val="2"/>
    </font>
    <font>
      <u/>
      <sz val="10"/>
      <color indexed="12"/>
      <name val="MS Sans Serif"/>
      <family val="2"/>
    </font>
    <font>
      <u/>
      <sz val="7.7"/>
      <color theme="10"/>
      <name val="Calibri"/>
      <family val="2"/>
    </font>
    <font>
      <u/>
      <sz val="12.6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indexed="18"/>
      <name val="Palatino"/>
    </font>
    <font>
      <sz val="8"/>
      <color indexed="12"/>
      <name val="Palatino"/>
      <family val="1"/>
    </font>
    <font>
      <sz val="12"/>
      <color indexed="8"/>
      <name val="Arial MT"/>
      <family val="2"/>
    </font>
    <font>
      <sz val="8"/>
      <color indexed="12"/>
      <name val="Arial"/>
      <family val="2"/>
    </font>
    <font>
      <sz val="14"/>
      <color theme="1" tint="0.24994659260841701"/>
      <name val="Calibri"/>
      <family val="2"/>
      <scheme val="minor"/>
    </font>
    <font>
      <i/>
      <sz val="16"/>
      <name val="Times New Roman"/>
      <family val="1"/>
    </font>
    <font>
      <u/>
      <sz val="10"/>
      <color indexed="36"/>
      <name val="MS Sans Serif"/>
      <family val="2"/>
    </font>
    <font>
      <b/>
      <sz val="10"/>
      <name val="Palatino"/>
    </font>
    <font>
      <sz val="10"/>
      <color rgb="FFFA7D00"/>
      <name val="Arial"/>
      <family val="2"/>
    </font>
    <font>
      <sz val="8"/>
      <color indexed="8"/>
      <name val="Helv"/>
    </font>
    <font>
      <b/>
      <sz val="14"/>
      <name val="Times New Roman"/>
      <family val="1"/>
    </font>
    <font>
      <u/>
      <sz val="9"/>
      <color indexed="36"/>
      <name val="Arial"/>
      <family val="2"/>
    </font>
    <font>
      <sz val="10"/>
      <color indexed="20"/>
      <name val="Times New Roman"/>
      <family val="1"/>
    </font>
    <font>
      <sz val="10"/>
      <name val="Helvetica"/>
      <family val="2"/>
    </font>
    <font>
      <b/>
      <sz val="14"/>
      <color indexed="24"/>
      <name val="Book Antiqua"/>
      <family val="1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2"/>
      <color indexed="8"/>
      <name val="Times New Roman"/>
      <family val="1"/>
    </font>
    <font>
      <sz val="10"/>
      <name val="Palatino"/>
    </font>
    <font>
      <sz val="8"/>
      <color indexed="17"/>
      <name val="Tms Rmn"/>
    </font>
    <font>
      <sz val="8"/>
      <name val="DKBRHelvetica"/>
      <family val="2"/>
    </font>
    <font>
      <sz val="8"/>
      <color theme="1"/>
      <name val="Times New Roman"/>
      <family val="2"/>
    </font>
    <font>
      <sz val="12"/>
      <color theme="1"/>
      <name val="Times New Roman"/>
      <family val="2"/>
    </font>
    <font>
      <sz val="9"/>
      <color theme="1"/>
      <name val="Arial"/>
      <family val="2"/>
    </font>
    <font>
      <sz val="12"/>
      <color theme="1"/>
      <name val="Arial"/>
      <family val="2"/>
    </font>
    <font>
      <sz val="8"/>
      <color theme="1"/>
      <name val="Verdana"/>
      <family val="2"/>
    </font>
    <font>
      <sz val="11"/>
      <color theme="1"/>
      <name val="Headings Font"/>
      <family val="2"/>
    </font>
    <font>
      <b/>
      <sz val="10"/>
      <color indexed="12"/>
      <name val="Times New Roman"/>
      <family val="1"/>
    </font>
    <font>
      <sz val="10"/>
      <name val="Times New Roman CE"/>
      <family val="1"/>
      <charset val="238"/>
    </font>
    <font>
      <sz val="10"/>
      <name val="Tms Rmn"/>
    </font>
    <font>
      <i/>
      <sz val="10"/>
      <name val="helv"/>
    </font>
    <font>
      <sz val="12"/>
      <color indexed="12"/>
      <name val="Times New Roman"/>
      <family val="1"/>
    </font>
    <font>
      <sz val="7"/>
      <color indexed="12"/>
      <name val="Times New Roman"/>
      <family val="1"/>
    </font>
    <font>
      <b/>
      <i/>
      <sz val="14"/>
      <name val="Times New Roman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i/>
      <sz val="10"/>
      <name val="Arial Unicode MS"/>
      <family val="2"/>
    </font>
    <font>
      <b/>
      <u/>
      <sz val="10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13"/>
      <color theme="7"/>
      <name val="Cambria"/>
      <family val="2"/>
      <scheme val="major"/>
    </font>
    <font>
      <b/>
      <sz val="9.5"/>
      <color theme="1" tint="0.499984740745262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sz val="12"/>
      <name val="CG Times (WN)"/>
    </font>
    <font>
      <sz val="10"/>
      <name val="N Helvetica Narrow"/>
    </font>
    <font>
      <sz val="10"/>
      <color indexed="10"/>
      <name val="MS Sans Serif"/>
      <family val="2"/>
    </font>
    <font>
      <sz val="11"/>
      <name val="Abadi MT Condensed Extra Bold"/>
      <family val="2"/>
    </font>
    <font>
      <sz val="10"/>
      <name val="Abadi MT Condensed"/>
      <family val="2"/>
    </font>
    <font>
      <sz val="9.75"/>
      <name val="Abadi MT Condensed"/>
      <family val="2"/>
    </font>
    <font>
      <sz val="10"/>
      <name val="Helvetica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0"/>
      <name val="Times New Roman"/>
      <family val="1"/>
    </font>
    <font>
      <sz val="9"/>
      <name val="Helvetica-Black"/>
    </font>
    <font>
      <b/>
      <u val="singleAccounting"/>
      <sz val="14"/>
      <name val="Times New Roman"/>
      <family val="1"/>
    </font>
    <font>
      <u/>
      <sz val="8"/>
      <name val="Arial"/>
      <family val="2"/>
    </font>
    <font>
      <b/>
      <sz val="7"/>
      <name val="Arial"/>
      <family val="2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sz val="24"/>
      <name val="N Helvetica Narrow"/>
    </font>
    <font>
      <sz val="18"/>
      <name val="N Helvetica Narrow"/>
    </font>
    <font>
      <b/>
      <sz val="18"/>
      <color indexed="62"/>
      <name val="Cambria"/>
      <family val="2"/>
    </font>
    <font>
      <sz val="8"/>
      <name val="Helv"/>
    </font>
    <font>
      <b/>
      <sz val="8"/>
      <name val="Palatino"/>
      <family val="1"/>
    </font>
    <font>
      <sz val="8"/>
      <color indexed="2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u/>
      <sz val="10"/>
      <name val="Tms Rmn"/>
    </font>
    <font>
      <sz val="8"/>
      <name val="Book Antiqua"/>
      <family val="1"/>
    </font>
    <font>
      <sz val="10"/>
      <name val="Arial Cyr"/>
      <charset val="204"/>
    </font>
    <font>
      <u/>
      <sz val="11"/>
      <color indexed="36"/>
      <name val="돋움"/>
      <family val="3"/>
      <charset val="129"/>
    </font>
    <font>
      <sz val="12"/>
      <name val="뼻뮝"/>
      <family val="3"/>
      <charset val="129"/>
    </font>
    <font>
      <sz val="14"/>
      <name val="돋움"/>
      <family val="3"/>
      <charset val="129"/>
    </font>
    <font>
      <sz val="11"/>
      <name val="?? ?????"/>
      <family val="3"/>
    </font>
    <font>
      <sz val="8"/>
      <color rgb="FF00B050"/>
      <name val="Tahoma"/>
      <family val="2"/>
    </font>
    <font>
      <b/>
      <sz val="11"/>
      <color theme="0"/>
      <name val="Century Schoolbook"/>
      <family val="2"/>
    </font>
    <font>
      <sz val="8"/>
      <color indexed="12"/>
      <name val="Times New Roman"/>
      <family val="1"/>
    </font>
    <font>
      <sz val="8"/>
      <name val="Verdana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sz val="9"/>
      <color theme="0"/>
      <name val="Calibri"/>
      <family val="2"/>
      <scheme val="minor"/>
    </font>
    <font>
      <sz val="11"/>
      <color rgb="FF92D050"/>
      <name val="Calibri"/>
      <family val="2"/>
      <scheme val="minor"/>
    </font>
    <font>
      <sz val="12"/>
      <color theme="1"/>
      <name val="Tohoma"/>
    </font>
    <font>
      <sz val="12"/>
      <name val="Book Antiqua"/>
      <family val="1"/>
    </font>
    <font>
      <sz val="10"/>
      <name val="Univers (W1)"/>
    </font>
    <font>
      <sz val="10"/>
      <name val="Univers"/>
      <family val="2"/>
    </font>
    <font>
      <sz val="12"/>
      <color indexed="18"/>
      <name val="Tahoma"/>
      <family val="2"/>
    </font>
  </fonts>
  <fills count="16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63"/>
        <bgColor indexed="64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61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44"/>
        <bgColor indexed="4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42"/>
        <bgColor indexed="42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27"/>
        <bgColor indexed="27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5"/>
        <bgColor indexed="35"/>
      </patternFill>
    </fill>
    <fill>
      <patternFill patternType="lightGray">
        <fgColor indexed="15"/>
      </patternFill>
    </fill>
    <fill>
      <patternFill patternType="solid">
        <fgColor indexed="43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0"/>
        <bgColor indexed="60"/>
      </patternFill>
    </fill>
    <fill>
      <patternFill patternType="solid">
        <fgColor indexed="43"/>
        <bgColor indexed="42"/>
      </patternFill>
    </fill>
    <fill>
      <patternFill patternType="gray125">
        <fgColor indexed="11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4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4"/>
        <bgColor indexed="13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64"/>
      </patternFill>
    </fill>
    <fill>
      <patternFill patternType="gray0625">
        <fgColor indexed="15"/>
      </patternFill>
    </fill>
    <fill>
      <patternFill patternType="solid">
        <fgColor indexed="10"/>
        <bgColor indexed="11"/>
      </patternFill>
    </fill>
    <fill>
      <patternFill patternType="solid">
        <fgColor indexed="10"/>
        <bgColor indexed="12"/>
      </patternFill>
    </fill>
    <fill>
      <patternFill patternType="solid">
        <fgColor indexed="8"/>
        <bgColor indexed="12"/>
      </patternFill>
    </fill>
    <fill>
      <patternFill patternType="solid">
        <fgColor indexed="13"/>
        <b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3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C000"/>
        <bgColor indexed="64"/>
      </patternFill>
    </fill>
  </fills>
  <borders count="8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1" tint="0.24994659260841701"/>
      </left>
      <right style="thin">
        <color theme="1" tint="0.24994659260841701"/>
      </right>
      <top style="thin">
        <color theme="1" tint="0.24994659260841701"/>
      </top>
      <bottom style="thin">
        <color theme="1" tint="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20"/>
      </top>
      <bottom style="thin">
        <color indexed="20"/>
      </bottom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theme="7"/>
      </bottom>
      <diagonal/>
    </border>
    <border>
      <left/>
      <right/>
      <top style="thin">
        <color theme="9" tint="-0.24994659260841701"/>
      </top>
      <bottom style="thin">
        <color theme="9" tint="-0.2499465926084170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4685">
    <xf numFmtId="0" fontId="0" fillId="0" borderId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7" fillId="0" borderId="23" applyNumberFormat="0" applyFill="0" applyAlignment="0" applyProtection="0"/>
    <xf numFmtId="0" fontId="48" fillId="0" borderId="24" applyNumberFormat="0" applyFill="0" applyAlignment="0" applyProtection="0"/>
    <xf numFmtId="0" fontId="49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0" fillId="16" borderId="0" applyNumberFormat="0" applyBorder="0" applyAlignment="0" applyProtection="0"/>
    <xf numFmtId="0" fontId="52" fillId="19" borderId="27" applyNumberFormat="0" applyAlignment="0" applyProtection="0"/>
    <xf numFmtId="0" fontId="53" fillId="19" borderId="26" applyNumberFormat="0" applyAlignment="0" applyProtection="0"/>
    <xf numFmtId="0" fontId="54" fillId="0" borderId="0" applyNumberFormat="0" applyFill="0" applyBorder="0" applyAlignment="0" applyProtection="0"/>
    <xf numFmtId="0" fontId="40" fillId="0" borderId="31" applyNumberFormat="0" applyFill="0" applyAlignment="0" applyProtection="0"/>
    <xf numFmtId="0" fontId="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4" fillId="45" borderId="0" applyNumberFormat="0" applyBorder="0" applyAlignment="0" applyProtection="0"/>
    <xf numFmtId="0" fontId="55" fillId="0" borderId="0"/>
    <xf numFmtId="0" fontId="56" fillId="0" borderId="0"/>
    <xf numFmtId="16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80" fontId="76" fillId="0" borderId="0" applyFont="0" applyFill="0" applyProtection="0"/>
    <xf numFmtId="181" fontId="5" fillId="0" borderId="0" applyFont="0" applyFill="0" applyBorder="0" applyAlignment="0" applyProtection="0"/>
    <xf numFmtId="0" fontId="77" fillId="0" borderId="0"/>
    <xf numFmtId="0" fontId="78" fillId="0" borderId="0">
      <protection locked="0"/>
    </xf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82" fontId="78" fillId="0" borderId="0">
      <protection locked="0"/>
    </xf>
    <xf numFmtId="182" fontId="78" fillId="0" borderId="0">
      <protection locked="0"/>
    </xf>
    <xf numFmtId="182" fontId="78" fillId="0" borderId="0">
      <protection locked="0"/>
    </xf>
    <xf numFmtId="182" fontId="78" fillId="0" borderId="0">
      <protection locked="0"/>
    </xf>
    <xf numFmtId="182" fontId="78" fillId="0" borderId="0">
      <protection locked="0"/>
    </xf>
    <xf numFmtId="182" fontId="78" fillId="0" borderId="0">
      <protection locked="0"/>
    </xf>
    <xf numFmtId="0" fontId="78" fillId="0" borderId="0">
      <protection locked="0"/>
    </xf>
    <xf numFmtId="0" fontId="79" fillId="0" borderId="0"/>
    <xf numFmtId="0" fontId="80" fillId="0" borderId="0"/>
    <xf numFmtId="0" fontId="45" fillId="0" borderId="0">
      <alignment vertical="top"/>
    </xf>
    <xf numFmtId="0" fontId="8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0" fontId="82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83" fillId="0" borderId="0"/>
    <xf numFmtId="183" fontId="83" fillId="0" borderId="0"/>
    <xf numFmtId="3" fontId="84" fillId="0" borderId="12"/>
    <xf numFmtId="184" fontId="83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85" fillId="0" borderId="0"/>
    <xf numFmtId="185" fontId="85" fillId="0" borderId="0"/>
    <xf numFmtId="0" fontId="5" fillId="0" borderId="0"/>
    <xf numFmtId="0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86" fillId="0" borderId="0" applyBorder="0"/>
    <xf numFmtId="0" fontId="86" fillId="0" borderId="0" applyBorder="0"/>
    <xf numFmtId="185" fontId="86" fillId="0" borderId="0" applyBorder="0"/>
    <xf numFmtId="185" fontId="86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87" fillId="0" borderId="0">
      <alignment horizontal="left"/>
    </xf>
    <xf numFmtId="1" fontId="87" fillId="0" borderId="0">
      <alignment horizontal="left"/>
    </xf>
    <xf numFmtId="0" fontId="5" fillId="0" borderId="0"/>
    <xf numFmtId="0" fontId="5" fillId="0" borderId="0"/>
    <xf numFmtId="0" fontId="88" fillId="0" borderId="0"/>
    <xf numFmtId="0" fontId="5" fillId="0" borderId="0"/>
    <xf numFmtId="0" fontId="5" fillId="0" borderId="0"/>
    <xf numFmtId="0" fontId="80" fillId="0" borderId="0"/>
    <xf numFmtId="0" fontId="80" fillId="0" borderId="0"/>
    <xf numFmtId="1" fontId="87" fillId="0" borderId="0">
      <alignment horizontal="left"/>
    </xf>
    <xf numFmtId="0" fontId="80" fillId="0" borderId="0"/>
    <xf numFmtId="0" fontId="80" fillId="0" borderId="0"/>
    <xf numFmtId="0" fontId="80" fillId="0" borderId="0"/>
    <xf numFmtId="0" fontId="80" fillId="0" borderId="0"/>
    <xf numFmtId="1" fontId="87" fillId="0" borderId="0">
      <alignment horizontal="left"/>
    </xf>
    <xf numFmtId="0" fontId="5" fillId="0" borderId="0"/>
    <xf numFmtId="1" fontId="87" fillId="0" borderId="0">
      <alignment horizontal="left"/>
    </xf>
    <xf numFmtId="0" fontId="5" fillId="0" borderId="0"/>
    <xf numFmtId="0" fontId="5" fillId="0" borderId="0"/>
    <xf numFmtId="0" fontId="85" fillId="0" borderId="0"/>
    <xf numFmtId="0" fontId="5" fillId="0" borderId="0"/>
    <xf numFmtId="0" fontId="85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88" fillId="0" borderId="0"/>
    <xf numFmtId="1" fontId="87" fillId="0" borderId="0">
      <alignment horizontal="left"/>
    </xf>
    <xf numFmtId="0" fontId="89" fillId="0" borderId="0"/>
    <xf numFmtId="0" fontId="80" fillId="0" borderId="0"/>
    <xf numFmtId="0" fontId="89" fillId="0" borderId="0"/>
    <xf numFmtId="1" fontId="87" fillId="0" borderId="0">
      <alignment horizontal="left"/>
    </xf>
    <xf numFmtId="0" fontId="5" fillId="0" borderId="0"/>
    <xf numFmtId="0" fontId="80" fillId="0" borderId="0"/>
    <xf numFmtId="0" fontId="80" fillId="0" borderId="0"/>
    <xf numFmtId="1" fontId="87" fillId="0" borderId="0">
      <alignment horizontal="left"/>
    </xf>
    <xf numFmtId="1" fontId="87" fillId="0" borderId="0">
      <alignment horizontal="left"/>
    </xf>
    <xf numFmtId="0" fontId="88" fillId="0" borderId="0"/>
    <xf numFmtId="0" fontId="5" fillId="0" borderId="0"/>
    <xf numFmtId="0" fontId="85" fillId="0" borderId="0"/>
    <xf numFmtId="0" fontId="85" fillId="0" borderId="0"/>
    <xf numFmtId="186" fontId="5" fillId="0" borderId="0"/>
    <xf numFmtId="0" fontId="5" fillId="0" borderId="0"/>
    <xf numFmtId="0" fontId="80" fillId="0" borderId="0"/>
    <xf numFmtId="0" fontId="80" fillId="0" borderId="0"/>
    <xf numFmtId="0" fontId="5" fillId="0" borderId="0"/>
    <xf numFmtId="167" fontId="90" fillId="0" borderId="0"/>
    <xf numFmtId="0" fontId="91" fillId="0" borderId="0" applyNumberFormat="0" applyFont="0" applyFill="0" applyBorder="0" applyAlignment="0" applyProtection="0"/>
    <xf numFmtId="0" fontId="91" fillId="0" borderId="0" applyNumberFormat="0" applyFont="0" applyFill="0" applyBorder="0" applyAlignment="0" applyProtection="0"/>
    <xf numFmtId="185" fontId="91" fillId="0" borderId="0" applyNumberFormat="0" applyFont="0" applyFill="0" applyBorder="0" applyAlignment="0" applyProtection="0"/>
    <xf numFmtId="185" fontId="91" fillId="0" borderId="0" applyNumberFormat="0" applyFont="0" applyFill="0" applyBorder="0" applyAlignment="0" applyProtection="0"/>
    <xf numFmtId="0" fontId="92" fillId="0" borderId="0" applyNumberFormat="0" applyBorder="0"/>
    <xf numFmtId="0" fontId="93" fillId="0" borderId="0" applyFont="0" applyFill="0" applyBorder="0" applyAlignment="0"/>
    <xf numFmtId="0" fontId="93" fillId="0" borderId="0" applyFont="0" applyFill="0" applyBorder="0" applyAlignment="0"/>
    <xf numFmtId="185" fontId="93" fillId="0" borderId="0" applyFont="0" applyFill="0" applyBorder="0" applyAlignment="0"/>
    <xf numFmtId="185" fontId="93" fillId="0" borderId="0" applyFont="0" applyFill="0" applyBorder="0" applyAlignment="0"/>
    <xf numFmtId="0" fontId="93" fillId="0" borderId="0" applyFont="0" applyFill="0" applyBorder="0" applyAlignment="0"/>
    <xf numFmtId="0" fontId="93" fillId="0" borderId="0" applyFont="0" applyFill="0" applyBorder="0" applyAlignment="0"/>
    <xf numFmtId="0" fontId="93" fillId="0" borderId="0" applyFont="0" applyFill="0" applyBorder="0" applyAlignment="0"/>
    <xf numFmtId="0" fontId="93" fillId="0" borderId="0" applyFont="0" applyFill="0" applyBorder="0" applyAlignment="0"/>
    <xf numFmtId="0" fontId="93" fillId="0" borderId="0" applyFont="0" applyFill="0" applyBorder="0" applyAlignment="0"/>
    <xf numFmtId="0" fontId="94" fillId="0" borderId="0">
      <alignment vertical="center"/>
    </xf>
    <xf numFmtId="0" fontId="95" fillId="0" borderId="0" applyNumberFormat="0" applyFill="0" applyBorder="0" applyAlignment="0" applyProtection="0">
      <alignment vertical="top"/>
      <protection locked="0"/>
    </xf>
    <xf numFmtId="41" fontId="90" fillId="0" borderId="0" applyFont="0" applyFill="0" applyBorder="0" applyAlignment="0" applyProtection="0"/>
    <xf numFmtId="0" fontId="94" fillId="0" borderId="0">
      <alignment vertical="center"/>
    </xf>
    <xf numFmtId="185" fontId="94" fillId="0" borderId="0">
      <alignment vertical="center"/>
    </xf>
    <xf numFmtId="0" fontId="94" fillId="0" borderId="0">
      <alignment vertical="center"/>
    </xf>
    <xf numFmtId="185" fontId="94" fillId="0" borderId="0">
      <alignment vertical="center"/>
    </xf>
    <xf numFmtId="0" fontId="94" fillId="0" borderId="0">
      <alignment vertical="center"/>
    </xf>
    <xf numFmtId="185" fontId="94" fillId="0" borderId="0">
      <alignment vertical="center"/>
    </xf>
    <xf numFmtId="187" fontId="5" fillId="0" borderId="0" applyFont="0" applyFill="0" applyBorder="0" applyAlignment="0" applyProtection="0"/>
    <xf numFmtId="0" fontId="96" fillId="0" borderId="0"/>
    <xf numFmtId="0" fontId="96" fillId="0" borderId="0"/>
    <xf numFmtId="185" fontId="96" fillId="0" borderId="0"/>
    <xf numFmtId="185" fontId="96" fillId="0" borderId="0"/>
    <xf numFmtId="0" fontId="81" fillId="0" borderId="0"/>
    <xf numFmtId="0" fontId="96" fillId="0" borderId="0"/>
    <xf numFmtId="0" fontId="96" fillId="0" borderId="0"/>
    <xf numFmtId="185" fontId="96" fillId="0" borderId="0"/>
    <xf numFmtId="185" fontId="96" fillId="0" borderId="0"/>
    <xf numFmtId="0" fontId="81" fillId="0" borderId="0"/>
    <xf numFmtId="185" fontId="81" fillId="0" borderId="0"/>
    <xf numFmtId="185" fontId="81" fillId="0" borderId="0"/>
    <xf numFmtId="0" fontId="81" fillId="0" borderId="0"/>
    <xf numFmtId="0" fontId="97" fillId="0" borderId="0"/>
    <xf numFmtId="0" fontId="97" fillId="0" borderId="0"/>
    <xf numFmtId="185" fontId="97" fillId="0" borderId="0"/>
    <xf numFmtId="185" fontId="97" fillId="0" borderId="0"/>
    <xf numFmtId="43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0" fontId="100" fillId="0" borderId="0">
      <alignment horizontal="left"/>
    </xf>
    <xf numFmtId="0" fontId="101" fillId="0" borderId="0" applyNumberFormat="0" applyFill="0" applyBorder="0" applyAlignment="0" applyProtection="0">
      <alignment vertical="top"/>
      <protection locked="0"/>
    </xf>
    <xf numFmtId="38" fontId="102" fillId="0" borderId="0" applyFont="0" applyFill="0" applyBorder="0" applyAlignment="0" applyProtection="0"/>
    <xf numFmtId="0" fontId="103" fillId="0" borderId="0"/>
    <xf numFmtId="190" fontId="5" fillId="0" borderId="0" applyFont="0" applyFill="0" applyBorder="0" applyAlignment="0" applyProtection="0"/>
    <xf numFmtId="49" fontId="83" fillId="0" borderId="0" applyProtection="0">
      <alignment horizontal="lef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6" fontId="104" fillId="51" borderId="5" applyFont="0" applyFill="0" applyBorder="0" applyAlignment="0" applyProtection="0">
      <alignment horizontal="right"/>
    </xf>
    <xf numFmtId="15" fontId="104" fillId="51" borderId="9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91" fontId="104" fillId="51" borderId="5" applyFont="0" applyFill="0" applyBorder="0" applyAlignment="0" applyProtection="0">
      <alignment horizontal="right"/>
    </xf>
    <xf numFmtId="17" fontId="105" fillId="0" borderId="0">
      <alignment horizontal="center"/>
    </xf>
    <xf numFmtId="0" fontId="5" fillId="0" borderId="0"/>
    <xf numFmtId="0" fontId="20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79" fillId="0" borderId="0"/>
    <xf numFmtId="0" fontId="5" fillId="0" borderId="0"/>
    <xf numFmtId="0" fontId="5" fillId="0" borderId="0"/>
    <xf numFmtId="0" fontId="107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7" fillId="0" borderId="0"/>
    <xf numFmtId="0" fontId="5" fillId="0" borderId="0" applyFont="0" applyFill="0" applyBorder="0" applyAlignment="0" applyProtection="0"/>
    <xf numFmtId="0" fontId="107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0" fontId="107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5" fillId="0" borderId="0"/>
    <xf numFmtId="0" fontId="8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 applyFont="0" applyFill="0" applyBorder="0" applyAlignment="0" applyProtection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 applyFont="0" applyFill="0" applyBorder="0" applyAlignment="0" applyProtection="0"/>
    <xf numFmtId="0" fontId="107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5" fillId="0" borderId="0"/>
    <xf numFmtId="0" fontId="5" fillId="0" borderId="0"/>
    <xf numFmtId="0" fontId="107" fillId="0" borderId="0"/>
    <xf numFmtId="0" fontId="79" fillId="0" borderId="0"/>
    <xf numFmtId="0" fontId="5" fillId="0" borderId="0" applyFont="0" applyFill="0" applyBorder="0" applyAlignment="0" applyProtection="0"/>
    <xf numFmtId="0" fontId="5" fillId="0" borderId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80" fillId="0" borderId="0"/>
    <xf numFmtId="0" fontId="80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0" fillId="0" borderId="0"/>
    <xf numFmtId="0" fontId="80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79" fillId="0" borderId="0"/>
    <xf numFmtId="0" fontId="85" fillId="0" borderId="0"/>
    <xf numFmtId="0" fontId="80" fillId="0" borderId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3" fontId="88" fillId="0" borderId="0">
      <alignment horizontal="center"/>
    </xf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106" fillId="0" borderId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5" fillId="0" borderId="0"/>
    <xf numFmtId="0" fontId="8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107" fillId="0" borderId="0"/>
    <xf numFmtId="0" fontId="80" fillId="0" borderId="0"/>
    <xf numFmtId="0" fontId="80" fillId="0" borderId="0"/>
    <xf numFmtId="0" fontId="79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85" fillId="0" borderId="0"/>
    <xf numFmtId="0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5" fillId="0" borderId="0" applyFont="0" applyFill="0" applyBorder="0" applyAlignment="0" applyProtection="0"/>
    <xf numFmtId="0" fontId="106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7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91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85" fillId="0" borderId="0"/>
    <xf numFmtId="0" fontId="107" fillId="0" borderId="0"/>
    <xf numFmtId="0" fontId="85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7" fillId="0" borderId="0"/>
    <xf numFmtId="0" fontId="5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5" fillId="0" borderId="0"/>
    <xf numFmtId="0" fontId="8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5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79" fillId="0" borderId="0"/>
    <xf numFmtId="0" fontId="79" fillId="0" borderId="0"/>
    <xf numFmtId="0" fontId="90" fillId="0" borderId="0" applyNumberFormat="0" applyFill="0" applyBorder="0" applyAlignment="0" applyProtection="0"/>
    <xf numFmtId="0" fontId="109" fillId="0" borderId="0">
      <alignment vertical="top"/>
    </xf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9" fillId="0" borderId="0"/>
    <xf numFmtId="0" fontId="85" fillId="0" borderId="0"/>
    <xf numFmtId="0" fontId="106" fillId="0" borderId="0"/>
    <xf numFmtId="0" fontId="85" fillId="0" borderId="0"/>
    <xf numFmtId="0" fontId="85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0" fontId="107" fillId="0" borderId="0"/>
    <xf numFmtId="0" fontId="79" fillId="0" borderId="0"/>
    <xf numFmtId="0" fontId="85" fillId="0" borderId="0"/>
    <xf numFmtId="0" fontId="109" fillId="0" borderId="0">
      <alignment vertical="top"/>
    </xf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85" fillId="0" borderId="0"/>
    <xf numFmtId="0" fontId="80" fillId="0" borderId="0"/>
    <xf numFmtId="0" fontId="90" fillId="0" borderId="0" applyNumberFormat="0" applyFill="0" applyBorder="0" applyAlignment="0" applyProtection="0"/>
    <xf numFmtId="0" fontId="80" fillId="0" borderId="0"/>
    <xf numFmtId="0" fontId="5" fillId="0" borderId="0" applyFont="0" applyFill="0" applyBorder="0" applyAlignment="0" applyProtection="0"/>
    <xf numFmtId="0" fontId="85" fillId="0" borderId="0"/>
    <xf numFmtId="0" fontId="107" fillId="0" borderId="0"/>
    <xf numFmtId="0" fontId="106" fillId="0" borderId="0"/>
    <xf numFmtId="0" fontId="107" fillId="0" borderId="0"/>
    <xf numFmtId="0" fontId="79" fillId="0" borderId="0"/>
    <xf numFmtId="0" fontId="79" fillId="0" borderId="0"/>
    <xf numFmtId="0" fontId="11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1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1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5" fillId="0" borderId="0" applyFont="0" applyFill="0" applyBorder="0" applyAlignment="0" applyProtection="0"/>
    <xf numFmtId="0" fontId="108" fillId="0" borderId="0"/>
    <xf numFmtId="0" fontId="108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107" fillId="0" borderId="0"/>
    <xf numFmtId="185" fontId="107" fillId="0" borderId="0"/>
    <xf numFmtId="185" fontId="107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185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79" fillId="0" borderId="0"/>
    <xf numFmtId="0" fontId="112" fillId="0" borderId="0">
      <alignment vertical="center"/>
    </xf>
    <xf numFmtId="0" fontId="112" fillId="0" borderId="0">
      <alignment vertical="center"/>
    </xf>
    <xf numFmtId="0" fontId="112" fillId="0" borderId="0">
      <alignment vertical="center"/>
    </xf>
    <xf numFmtId="0" fontId="90" fillId="0" borderId="0" applyNumberFormat="0" applyFill="0" applyBorder="0" applyAlignment="0" applyProtection="0"/>
    <xf numFmtId="0" fontId="107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80" fillId="0" borderId="0"/>
    <xf numFmtId="0" fontId="5" fillId="0" borderId="0"/>
    <xf numFmtId="0" fontId="107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7" fillId="0" borderId="0"/>
    <xf numFmtId="3" fontId="88" fillId="0" borderId="0">
      <alignment horizontal="center"/>
    </xf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11" fillId="0" borderId="0"/>
    <xf numFmtId="0" fontId="5" fillId="0" borderId="0" applyNumberFormat="0" applyFont="0" applyFill="0" applyBorder="0" applyAlignment="0" applyProtection="0"/>
    <xf numFmtId="0" fontId="107" fillId="0" borderId="0"/>
    <xf numFmtId="0" fontId="85" fillId="0" borderId="0"/>
    <xf numFmtId="0" fontId="5" fillId="0" borderId="0" applyFont="0" applyFill="0" applyBorder="0" applyAlignment="0" applyProtection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80" fillId="0" borderId="0"/>
    <xf numFmtId="0" fontId="80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0" fontId="80" fillId="0" borderId="0"/>
    <xf numFmtId="0" fontId="80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185" fontId="80" fillId="0" borderId="0"/>
    <xf numFmtId="185" fontId="80" fillId="0" borderId="0"/>
    <xf numFmtId="0" fontId="113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5" fillId="0" borderId="0"/>
    <xf numFmtId="0" fontId="8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80" fillId="0" borderId="0"/>
    <xf numFmtId="0" fontId="8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6" fillId="0" borderId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80" fillId="0" borderId="0"/>
    <xf numFmtId="0" fontId="79" fillId="0" borderId="0"/>
    <xf numFmtId="0" fontId="79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" fillId="0" borderId="0"/>
    <xf numFmtId="0" fontId="79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9" fillId="0" borderId="0"/>
    <xf numFmtId="0" fontId="80" fillId="0" borderId="0"/>
    <xf numFmtId="0" fontId="8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54" borderId="0"/>
    <xf numFmtId="0" fontId="5" fillId="54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53" borderId="0"/>
    <xf numFmtId="0" fontId="5" fillId="53" borderId="0"/>
    <xf numFmtId="0" fontId="114" fillId="52" borderId="35">
      <alignment vertical="center"/>
    </xf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53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4" borderId="0"/>
    <xf numFmtId="0" fontId="5" fillId="54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11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6" fillId="55" borderId="0"/>
    <xf numFmtId="0" fontId="116" fillId="55" borderId="0"/>
    <xf numFmtId="0" fontId="19" fillId="8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9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19" fillId="8" borderId="0"/>
    <xf numFmtId="0" fontId="116" fillId="55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9" fillId="8" borderId="0"/>
    <xf numFmtId="0" fontId="19" fillId="8" borderId="0"/>
    <xf numFmtId="0" fontId="19" fillId="53" borderId="0"/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9" fillId="53" borderId="0"/>
    <xf numFmtId="0" fontId="19" fillId="8" borderId="0"/>
    <xf numFmtId="0" fontId="19" fillId="8" borderId="0"/>
    <xf numFmtId="0" fontId="116" fillId="55" borderId="0"/>
    <xf numFmtId="0" fontId="116" fillId="55" borderId="0"/>
    <xf numFmtId="0" fontId="114" fillId="52" borderId="35">
      <alignment vertical="center"/>
    </xf>
    <xf numFmtId="0" fontId="19" fillId="54" borderId="0"/>
    <xf numFmtId="0" fontId="19" fillId="8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54" borderId="0"/>
    <xf numFmtId="0" fontId="19" fillId="54" borderId="0"/>
    <xf numFmtId="0" fontId="114" fillId="52" borderId="35">
      <alignment vertical="center"/>
    </xf>
    <xf numFmtId="0" fontId="19" fillId="8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9" fillId="8" borderId="0"/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9" fillId="53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4" fillId="52" borderId="35">
      <alignment vertical="center"/>
    </xf>
    <xf numFmtId="0" fontId="116" fillId="55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4" fillId="52" borderId="35">
      <alignment vertical="center"/>
    </xf>
    <xf numFmtId="0" fontId="116" fillId="55" borderId="0"/>
    <xf numFmtId="0" fontId="19" fillId="8" borderId="0"/>
    <xf numFmtId="0" fontId="19" fillId="8" borderId="0"/>
    <xf numFmtId="0" fontId="116" fillId="55" borderId="0"/>
    <xf numFmtId="0" fontId="19" fillId="8" borderId="0"/>
    <xf numFmtId="0" fontId="19" fillId="53" borderId="0"/>
    <xf numFmtId="0" fontId="19" fillId="53" borderId="0"/>
    <xf numFmtId="0" fontId="19" fillId="8" borderId="0"/>
    <xf numFmtId="0" fontId="19" fillId="8" borderId="0"/>
    <xf numFmtId="0" fontId="19" fillId="8" borderId="0"/>
    <xf numFmtId="0" fontId="116" fillId="55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6" fillId="55" borderId="0"/>
    <xf numFmtId="0" fontId="19" fillId="53" borderId="0"/>
    <xf numFmtId="0" fontId="114" fillId="52" borderId="35">
      <alignment vertical="center"/>
    </xf>
    <xf numFmtId="0" fontId="116" fillId="55" borderId="0"/>
    <xf numFmtId="0" fontId="19" fillId="8" borderId="0"/>
    <xf numFmtId="0" fontId="19" fillId="53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0" fontId="19" fillId="8" borderId="0"/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5" fillId="55" borderId="0"/>
    <xf numFmtId="0" fontId="5" fillId="55" borderId="0"/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9" fillId="8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4" fillId="52" borderId="35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4" fillId="52" borderId="35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53" borderId="0"/>
    <xf numFmtId="0" fontId="19" fillId="53" borderId="0"/>
    <xf numFmtId="0" fontId="19" fillId="53" borderId="0"/>
    <xf numFmtId="185" fontId="19" fillId="53" borderId="0"/>
    <xf numFmtId="185" fontId="19" fillId="53" borderId="0"/>
    <xf numFmtId="0" fontId="19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9" fillId="8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9" fillId="53" borderId="0"/>
    <xf numFmtId="0" fontId="19" fillId="53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6" fillId="55" borderId="0"/>
    <xf numFmtId="0" fontId="116" fillId="55" borderId="0"/>
    <xf numFmtId="0" fontId="19" fillId="53" borderId="0"/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16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7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7" fillId="8" borderId="0"/>
    <xf numFmtId="0" fontId="118" fillId="8" borderId="0"/>
    <xf numFmtId="0" fontId="117" fillId="8" borderId="0"/>
    <xf numFmtId="0" fontId="117" fillId="8" borderId="0"/>
    <xf numFmtId="0" fontId="117" fillId="8" borderId="0"/>
    <xf numFmtId="0" fontId="117" fillId="8" borderId="0"/>
    <xf numFmtId="0" fontId="117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6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14" fillId="52" borderId="35">
      <alignment vertical="center"/>
    </xf>
    <xf numFmtId="0" fontId="19" fillId="8" borderId="0"/>
    <xf numFmtId="0" fontId="19" fillId="8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14" fillId="52" borderId="35">
      <alignment vertical="center"/>
    </xf>
    <xf numFmtId="0" fontId="19" fillId="53" borderId="0"/>
    <xf numFmtId="0" fontId="19" fillId="8" borderId="0"/>
    <xf numFmtId="0" fontId="19" fillId="8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6" fillId="55" borderId="0"/>
    <xf numFmtId="0" fontId="114" fillId="52" borderId="35">
      <alignment vertical="center"/>
    </xf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16" fillId="55" borderId="0"/>
    <xf numFmtId="0" fontId="116" fillId="55" borderId="0"/>
    <xf numFmtId="185" fontId="116" fillId="55" borderId="0"/>
    <xf numFmtId="185" fontId="116" fillId="55" borderId="0"/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0" fontId="19" fillId="8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8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8" borderId="0"/>
    <xf numFmtId="185" fontId="19" fillId="8" borderId="0"/>
    <xf numFmtId="0" fontId="19" fillId="8" borderId="0"/>
    <xf numFmtId="185" fontId="19" fillId="8" borderId="0"/>
    <xf numFmtId="0" fontId="19" fillId="8" borderId="0"/>
    <xf numFmtId="185" fontId="19" fillId="8" borderId="0"/>
    <xf numFmtId="0" fontId="19" fillId="54" borderId="0"/>
    <xf numFmtId="0" fontId="116" fillId="55" borderId="0"/>
    <xf numFmtId="0" fontId="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9" fillId="8" borderId="0"/>
    <xf numFmtId="0" fontId="19" fillId="8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9" fillId="8" borderId="0"/>
    <xf numFmtId="0" fontId="120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21" fillId="56" borderId="0"/>
    <xf numFmtId="0" fontId="121" fillId="56" borderId="0"/>
    <xf numFmtId="0" fontId="119" fillId="8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19" fillId="8" borderId="0"/>
    <xf numFmtId="0" fontId="114" fillId="52" borderId="35">
      <alignment vertical="center"/>
    </xf>
    <xf numFmtId="0" fontId="1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9" fillId="8" borderId="0"/>
    <xf numFmtId="0" fontId="119" fillId="8" borderId="0"/>
    <xf numFmtId="0" fontId="121" fillId="56" borderId="0"/>
    <xf numFmtId="0" fontId="119" fillId="53" borderId="0"/>
    <xf numFmtId="0" fontId="121" fillId="56" borderId="0"/>
    <xf numFmtId="0" fontId="121" fillId="56" borderId="0"/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53" borderId="0"/>
    <xf numFmtId="0" fontId="119" fillId="8" borderId="0"/>
    <xf numFmtId="0" fontId="119" fillId="8" borderId="0"/>
    <xf numFmtId="0" fontId="121" fillId="56" borderId="0"/>
    <xf numFmtId="0" fontId="121" fillId="56" borderId="0"/>
    <xf numFmtId="0" fontId="119" fillId="54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54" borderId="0"/>
    <xf numFmtId="0" fontId="119" fillId="54" borderId="0"/>
    <xf numFmtId="0" fontId="114" fillId="52" borderId="35">
      <alignment vertical="center"/>
    </xf>
    <xf numFmtId="0" fontId="119" fillId="8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9" fillId="8" borderId="0"/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56" borderId="0"/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119" fillId="8" borderId="0"/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8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9" fillId="8" borderId="0"/>
    <xf numFmtId="0" fontId="119" fillId="8" borderId="0"/>
    <xf numFmtId="0" fontId="121" fillId="56" borderId="0"/>
    <xf numFmtId="0" fontId="121" fillId="56" borderId="0"/>
    <xf numFmtId="0" fontId="119" fillId="53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4" fillId="52" borderId="35">
      <alignment vertical="center"/>
    </xf>
    <xf numFmtId="0" fontId="121" fillId="56" borderId="0"/>
    <xf numFmtId="0" fontId="121" fillId="56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9" fillId="8" borderId="0"/>
    <xf numFmtId="0" fontId="119" fillId="8" borderId="0"/>
    <xf numFmtId="185" fontId="119" fillId="8" borderId="0"/>
    <xf numFmtId="185" fontId="119" fillId="8" borderId="0"/>
    <xf numFmtId="0" fontId="114" fillId="52" borderId="35">
      <alignment vertical="center"/>
    </xf>
    <xf numFmtId="0" fontId="121" fillId="56" borderId="0"/>
    <xf numFmtId="0" fontId="119" fillId="8" borderId="0"/>
    <xf numFmtId="0" fontId="119" fillId="8" borderId="0"/>
    <xf numFmtId="0" fontId="121" fillId="56" borderId="0"/>
    <xf numFmtId="0" fontId="119" fillId="8" borderId="0"/>
    <xf numFmtId="0" fontId="119" fillId="53" borderId="0"/>
    <xf numFmtId="0" fontId="119" fillId="53" borderId="0"/>
    <xf numFmtId="0" fontId="119" fillId="8" borderId="0"/>
    <xf numFmtId="0" fontId="119" fillId="8" borderId="0"/>
    <xf numFmtId="0" fontId="5" fillId="56" borderId="0"/>
    <xf numFmtId="0" fontId="5" fillId="56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1" fillId="56" borderId="0"/>
    <xf numFmtId="0" fontId="119" fillId="53" borderId="0"/>
    <xf numFmtId="0" fontId="114" fillId="52" borderId="35">
      <alignment vertical="center"/>
    </xf>
    <xf numFmtId="0" fontId="121" fillId="56" borderId="0"/>
    <xf numFmtId="0" fontId="119" fillId="8" borderId="0"/>
    <xf numFmtId="0" fontId="119" fillId="53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19" fillId="8" borderId="0"/>
    <xf numFmtId="0" fontId="119" fillId="8" borderId="0"/>
    <xf numFmtId="0" fontId="119" fillId="8" borderId="0"/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5" fillId="56" borderId="0"/>
    <xf numFmtId="0" fontId="5" fillId="56" borderId="0"/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9" fillId="8" borderId="0"/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4" fillId="52" borderId="35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9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4" fillId="52" borderId="35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9" fillId="53" borderId="0"/>
    <xf numFmtId="0" fontId="119" fillId="53" borderId="0"/>
    <xf numFmtId="0" fontId="119" fillId="53" borderId="0"/>
    <xf numFmtId="185" fontId="119" fillId="53" borderId="0"/>
    <xf numFmtId="185" fontId="119" fillId="53" borderId="0"/>
    <xf numFmtId="0" fontId="119" fillId="53" borderId="0"/>
    <xf numFmtId="0" fontId="119" fillId="53" borderId="0"/>
    <xf numFmtId="185" fontId="119" fillId="53" borderId="0"/>
    <xf numFmtId="185" fontId="119" fillId="53" borderId="0"/>
    <xf numFmtId="0" fontId="119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9" fillId="8" borderId="0"/>
    <xf numFmtId="0" fontId="121" fillId="56" borderId="0"/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19" fillId="8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19" fillId="8" borderId="0"/>
    <xf numFmtId="0" fontId="114" fillId="52" borderId="35">
      <alignment vertical="center"/>
    </xf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185" fontId="119" fillId="8" borderId="0"/>
    <xf numFmtId="0" fontId="119" fillId="8" borderId="0"/>
    <xf numFmtId="185" fontId="119" fillId="8" borderId="0"/>
    <xf numFmtId="0" fontId="119" fillId="8" borderId="0"/>
    <xf numFmtId="185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53" borderId="0"/>
    <xf numFmtId="0" fontId="119" fillId="53" borderId="0"/>
    <xf numFmtId="0" fontId="114" fillId="52" borderId="35">
      <alignment vertical="center"/>
    </xf>
    <xf numFmtId="0" fontId="121" fillId="56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1" fillId="56" borderId="0"/>
    <xf numFmtId="0" fontId="119" fillId="53" borderId="0"/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185" fontId="119" fillId="8" borderId="0"/>
    <xf numFmtId="185" fontId="119" fillId="8" borderId="0"/>
    <xf numFmtId="0" fontId="121" fillId="56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2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2" fillId="8" borderId="0"/>
    <xf numFmtId="0" fontId="123" fillId="8" borderId="0"/>
    <xf numFmtId="0" fontId="122" fillId="8" borderId="0"/>
    <xf numFmtId="0" fontId="122" fillId="8" borderId="0"/>
    <xf numFmtId="0" fontId="122" fillId="8" borderId="0"/>
    <xf numFmtId="0" fontId="122" fillId="8" borderId="0"/>
    <xf numFmtId="0" fontId="122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5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1" fillId="56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19" fillId="8" borderId="0"/>
    <xf numFmtId="0" fontId="119" fillId="8" borderId="0"/>
    <xf numFmtId="0" fontId="114" fillId="52" borderId="35">
      <alignment vertical="center"/>
    </xf>
    <xf numFmtId="0" fontId="119" fillId="53" borderId="0"/>
    <xf numFmtId="0" fontId="119" fillId="8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1" fillId="56" borderId="0"/>
    <xf numFmtId="0" fontId="114" fillId="52" borderId="35">
      <alignment vertical="center"/>
    </xf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14" fillId="52" borderId="35">
      <alignment vertical="center"/>
    </xf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21" fillId="56" borderId="0"/>
    <xf numFmtId="0" fontId="119" fillId="8" borderId="0"/>
    <xf numFmtId="0" fontId="119" fillId="8" borderId="0"/>
    <xf numFmtId="0" fontId="119" fillId="8" borderId="0"/>
    <xf numFmtId="0" fontId="121" fillId="56" borderId="0"/>
    <xf numFmtId="0" fontId="121" fillId="56" borderId="0"/>
    <xf numFmtId="0" fontId="119" fillId="8" borderId="0"/>
    <xf numFmtId="0" fontId="119" fillId="8" borderId="0"/>
    <xf numFmtId="185" fontId="119" fillId="8" borderId="0"/>
    <xf numFmtId="0" fontId="121" fillId="56" borderId="0"/>
    <xf numFmtId="185" fontId="119" fillId="8" borderId="0"/>
    <xf numFmtId="0" fontId="119" fillId="54" borderId="0"/>
    <xf numFmtId="0" fontId="121" fillId="56" borderId="0"/>
    <xf numFmtId="0" fontId="119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9" fillId="8" borderId="0"/>
    <xf numFmtId="0" fontId="119" fillId="8" borderId="0"/>
    <xf numFmtId="0" fontId="124" fillId="8" borderId="0"/>
    <xf numFmtId="0" fontId="124" fillId="8" borderId="0"/>
    <xf numFmtId="0" fontId="5" fillId="8" borderId="0"/>
    <xf numFmtId="185" fontId="5" fillId="8" borderId="0"/>
    <xf numFmtId="185" fontId="5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54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4" borderId="0"/>
    <xf numFmtId="0" fontId="124" fillId="54" borderId="0"/>
    <xf numFmtId="0" fontId="124" fillId="54" borderId="0"/>
    <xf numFmtId="0" fontId="124" fillId="54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14" fillId="52" borderId="35">
      <alignment vertical="center"/>
    </xf>
    <xf numFmtId="0" fontId="124" fillId="8" borderId="0"/>
    <xf numFmtId="0" fontId="125" fillId="57" borderId="0"/>
    <xf numFmtId="0" fontId="125" fillId="57" borderId="0"/>
    <xf numFmtId="0" fontId="114" fillId="52" borderId="35">
      <alignment vertical="center"/>
    </xf>
    <xf numFmtId="0" fontId="124" fillId="8" borderId="0"/>
    <xf numFmtId="0" fontId="125" fillId="57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124" fillId="8" borderId="0"/>
    <xf numFmtId="0" fontId="114" fillId="52" borderId="35">
      <alignment vertical="center"/>
    </xf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25" fillId="57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14" fillId="52" borderId="35">
      <alignment vertical="center"/>
    </xf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14" fillId="52" borderId="35">
      <alignment vertical="center"/>
    </xf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185" fontId="124" fillId="8" borderId="0"/>
    <xf numFmtId="185" fontId="124" fillId="8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5" fillId="57" borderId="0"/>
    <xf numFmtId="0" fontId="125" fillId="57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14" fillId="52" borderId="35">
      <alignment vertical="center"/>
    </xf>
    <xf numFmtId="0" fontId="125" fillId="57" borderId="0"/>
    <xf numFmtId="0" fontId="125" fillId="57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4" fillId="8" borderId="0"/>
    <xf numFmtId="0" fontId="124" fillId="8" borderId="0"/>
    <xf numFmtId="185" fontId="124" fillId="8" borderId="0"/>
    <xf numFmtId="185" fontId="124" fillId="8" borderId="0"/>
    <xf numFmtId="0" fontId="114" fillId="52" borderId="35">
      <alignment vertical="center"/>
    </xf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5" fillId="57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53" borderId="0"/>
    <xf numFmtId="0" fontId="124" fillId="53" borderId="0"/>
    <xf numFmtId="0" fontId="114" fillId="52" borderId="35">
      <alignment vertical="center"/>
    </xf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5" fillId="57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14" fillId="52" borderId="35">
      <alignment vertical="center"/>
    </xf>
    <xf numFmtId="0" fontId="125" fillId="57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5" fillId="57" borderId="0"/>
    <xf numFmtId="0" fontId="114" fillId="52" borderId="35">
      <alignment vertical="center"/>
    </xf>
    <xf numFmtId="0" fontId="125" fillId="57" borderId="0"/>
    <xf numFmtId="0" fontId="12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4" fillId="8" borderId="0"/>
    <xf numFmtId="0" fontId="124" fillId="8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4" fillId="8" borderId="0"/>
    <xf numFmtId="0" fontId="5" fillId="57" borderId="0"/>
    <xf numFmtId="0" fontId="5" fillId="57" borderId="0"/>
    <xf numFmtId="0" fontId="5" fillId="57" borderId="0"/>
    <xf numFmtId="0" fontId="114" fillId="52" borderId="35">
      <alignment vertical="center"/>
    </xf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185" fontId="124" fillId="53" borderId="0"/>
    <xf numFmtId="185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5" fillId="57" borderId="0"/>
    <xf numFmtId="0" fontId="125" fillId="57" borderId="0"/>
    <xf numFmtId="0" fontId="125" fillId="57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185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185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14" fillId="52" borderId="35">
      <alignment vertical="center"/>
    </xf>
    <xf numFmtId="0" fontId="125" fillId="57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5" fillId="57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4" fillId="8" borderId="0"/>
    <xf numFmtId="0" fontId="124" fillId="8" borderId="0"/>
    <xf numFmtId="185" fontId="124" fillId="8" borderId="0"/>
    <xf numFmtId="185" fontId="124" fillId="8" borderId="0"/>
    <xf numFmtId="0" fontId="125" fillId="57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4" fillId="8" borderId="0"/>
    <xf numFmtId="0" fontId="125" fillId="57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6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6" fillId="8" borderId="0"/>
    <xf numFmtId="0" fontId="127" fillId="8" borderId="0"/>
    <xf numFmtId="0" fontId="126" fillId="8" borderId="0"/>
    <xf numFmtId="0" fontId="126" fillId="8" borderId="0"/>
    <xf numFmtId="0" fontId="126" fillId="8" borderId="0"/>
    <xf numFmtId="0" fontId="126" fillId="8" borderId="0"/>
    <xf numFmtId="0" fontId="126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5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126" fillId="8" borderId="0"/>
    <xf numFmtId="0" fontId="5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185" fontId="126" fillId="8" borderId="0"/>
    <xf numFmtId="0" fontId="126" fillId="8" borderId="0"/>
    <xf numFmtId="185" fontId="126" fillId="8" borderId="0"/>
    <xf numFmtId="0" fontId="126" fillId="8" borderId="0"/>
    <xf numFmtId="185" fontId="126" fillId="8" borderId="0"/>
    <xf numFmtId="0" fontId="126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126" fillId="8" borderId="0"/>
    <xf numFmtId="0" fontId="126" fillId="8" borderId="0"/>
    <xf numFmtId="185" fontId="126" fillId="8" borderId="0"/>
    <xf numFmtId="185" fontId="12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5" fillId="57" borderId="0"/>
    <xf numFmtId="0" fontId="5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53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8" borderId="0"/>
    <xf numFmtId="0" fontId="125" fillId="57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14" fillId="52" borderId="35">
      <alignment vertical="center"/>
    </xf>
    <xf numFmtId="0" fontId="125" fillId="57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14" fillId="52" borderId="35">
      <alignment vertical="center"/>
    </xf>
    <xf numFmtId="0" fontId="125" fillId="57" borderId="0"/>
    <xf numFmtId="0" fontId="125" fillId="57" borderId="0"/>
    <xf numFmtId="0" fontId="125" fillId="57" borderId="0"/>
    <xf numFmtId="0" fontId="125" fillId="57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5" fillId="57" borderId="0"/>
    <xf numFmtId="0" fontId="125" fillId="57" borderId="0"/>
    <xf numFmtId="0" fontId="124" fillId="8" borderId="0"/>
    <xf numFmtId="0" fontId="124" fillId="8" borderId="0"/>
    <xf numFmtId="185" fontId="124" fillId="8" borderId="0"/>
    <xf numFmtId="0" fontId="125" fillId="57" borderId="0"/>
    <xf numFmtId="185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54" borderId="0"/>
    <xf numFmtId="0" fontId="124" fillId="54" borderId="0"/>
    <xf numFmtId="0" fontId="124" fillId="8" borderId="0"/>
    <xf numFmtId="0" fontId="124" fillId="8" borderId="0"/>
    <xf numFmtId="0" fontId="125" fillId="57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185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4" fillId="8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8" borderId="0"/>
    <xf numFmtId="0" fontId="129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0" borderId="0"/>
    <xf numFmtId="0" fontId="128" fillId="0" borderId="0"/>
    <xf numFmtId="0" fontId="128" fillId="8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28" fillId="8" borderId="0"/>
    <xf numFmtId="0" fontId="114" fillId="52" borderId="35">
      <alignment vertical="center"/>
    </xf>
    <xf numFmtId="0" fontId="12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8" borderId="0"/>
    <xf numFmtId="0" fontId="128" fillId="8" borderId="0"/>
    <xf numFmtId="0" fontId="128" fillId="0" borderId="0"/>
    <xf numFmtId="0" fontId="128" fillId="53" borderId="0"/>
    <xf numFmtId="0" fontId="128" fillId="0" borderId="0"/>
    <xf numFmtId="0" fontId="128" fillId="0" borderId="0"/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53" borderId="0"/>
    <xf numFmtId="0" fontId="128" fillId="8" borderId="0"/>
    <xf numFmtId="0" fontId="128" fillId="8" borderId="0"/>
    <xf numFmtId="0" fontId="128" fillId="0" borderId="0"/>
    <xf numFmtId="0" fontId="128" fillId="0" borderId="0"/>
    <xf numFmtId="0" fontId="128" fillId="54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54" borderId="0"/>
    <xf numFmtId="0" fontId="128" fillId="54" borderId="0"/>
    <xf numFmtId="0" fontId="114" fillId="52" borderId="35">
      <alignment vertical="center"/>
    </xf>
    <xf numFmtId="0" fontId="128" fillId="8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28" fillId="8" borderId="0"/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0" borderId="0"/>
    <xf numFmtId="0" fontId="128" fillId="8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28" fillId="8" borderId="0"/>
    <xf numFmtId="0" fontId="128" fillId="8" borderId="0"/>
    <xf numFmtId="0" fontId="128" fillId="0" borderId="0"/>
    <xf numFmtId="0" fontId="128" fillId="0" borderId="0"/>
    <xf numFmtId="0" fontId="128" fillId="53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5">
      <alignment vertical="center"/>
    </xf>
    <xf numFmtId="0" fontId="128" fillId="0" borderId="0"/>
    <xf numFmtId="0" fontId="128" fillId="0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8" fillId="8" borderId="0"/>
    <xf numFmtId="0" fontId="128" fillId="8" borderId="0"/>
    <xf numFmtId="185" fontId="128" fillId="8" borderId="0"/>
    <xf numFmtId="185" fontId="128" fillId="8" borderId="0"/>
    <xf numFmtId="0" fontId="114" fillId="52" borderId="35">
      <alignment vertical="center"/>
    </xf>
    <xf numFmtId="0" fontId="128" fillId="0" borderId="0"/>
    <xf numFmtId="0" fontId="128" fillId="8" borderId="0"/>
    <xf numFmtId="0" fontId="128" fillId="8" borderId="0"/>
    <xf numFmtId="0" fontId="128" fillId="0" borderId="0"/>
    <xf numFmtId="0" fontId="128" fillId="8" borderId="0"/>
    <xf numFmtId="0" fontId="128" fillId="53" borderId="0"/>
    <xf numFmtId="0" fontId="128" fillId="53" borderId="0"/>
    <xf numFmtId="0" fontId="128" fillId="8" borderId="0"/>
    <xf numFmtId="0" fontId="128" fillId="8" borderId="0"/>
    <xf numFmtId="0" fontId="128" fillId="0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8" fillId="0" borderId="0"/>
    <xf numFmtId="0" fontId="128" fillId="53" borderId="0"/>
    <xf numFmtId="0" fontId="114" fillId="52" borderId="35">
      <alignment vertical="center"/>
    </xf>
    <xf numFmtId="0" fontId="128" fillId="0" borderId="0"/>
    <xf numFmtId="0" fontId="128" fillId="8" borderId="0"/>
    <xf numFmtId="0" fontId="128" fillId="53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8" borderId="0"/>
    <xf numFmtId="0" fontId="128" fillId="8" borderId="0"/>
    <xf numFmtId="0" fontId="128" fillId="8" borderId="0"/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28" fillId="8" borderId="0"/>
    <xf numFmtId="0" fontId="1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5">
      <alignment vertical="center"/>
    </xf>
    <xf numFmtId="0" fontId="128" fillId="53" borderId="0"/>
    <xf numFmtId="0" fontId="128" fillId="53" borderId="0"/>
    <xf numFmtId="0" fontId="128" fillId="53" borderId="0"/>
    <xf numFmtId="185" fontId="128" fillId="53" borderId="0"/>
    <xf numFmtId="185" fontId="128" fillId="53" borderId="0"/>
    <xf numFmtId="0" fontId="128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28" fillId="0" borderId="0"/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28" fillId="8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8" borderId="0"/>
    <xf numFmtId="0" fontId="114" fillId="52" borderId="35">
      <alignment vertical="center"/>
    </xf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185" fontId="128" fillId="8" borderId="0"/>
    <xf numFmtId="0" fontId="128" fillId="8" borderId="0"/>
    <xf numFmtId="185" fontId="128" fillId="8" borderId="0"/>
    <xf numFmtId="0" fontId="128" fillId="8" borderId="0"/>
    <xf numFmtId="185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53" borderId="0"/>
    <xf numFmtId="0" fontId="128" fillId="53" borderId="0"/>
    <xf numFmtId="0" fontId="114" fillId="52" borderId="35">
      <alignment vertical="center"/>
    </xf>
    <xf numFmtId="0" fontId="128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8" fillId="0" borderId="0"/>
    <xf numFmtId="0" fontId="128" fillId="53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28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2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28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28" fillId="8" borderId="0"/>
    <xf numFmtId="0" fontId="128" fillId="8" borderId="0"/>
    <xf numFmtId="0" fontId="114" fillId="52" borderId="35">
      <alignment vertical="center"/>
    </xf>
    <xf numFmtId="0" fontId="128" fillId="53" borderId="0"/>
    <xf numFmtId="0" fontId="128" fillId="8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0" borderId="0"/>
    <xf numFmtId="0" fontId="114" fillId="52" borderId="35">
      <alignment vertical="center"/>
    </xf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14" fillId="52" borderId="35">
      <alignment vertical="center"/>
    </xf>
    <xf numFmtId="0" fontId="128" fillId="0" borderId="0"/>
    <xf numFmtId="0" fontId="128" fillId="0" borderId="0"/>
    <xf numFmtId="0" fontId="128" fillId="0" borderId="0"/>
    <xf numFmtId="0" fontId="128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0" fontId="128" fillId="8" borderId="0"/>
    <xf numFmtId="0" fontId="128" fillId="0" borderId="0"/>
    <xf numFmtId="0" fontId="128" fillId="0" borderId="0"/>
    <xf numFmtId="0" fontId="128" fillId="8" borderId="0"/>
    <xf numFmtId="0" fontId="128" fillId="8" borderId="0"/>
    <xf numFmtId="185" fontId="128" fillId="8" borderId="0"/>
    <xf numFmtId="0" fontId="128" fillId="0" borderId="0"/>
    <xf numFmtId="185" fontId="128" fillId="8" borderId="0"/>
    <xf numFmtId="0" fontId="128" fillId="54" borderId="0"/>
    <xf numFmtId="0" fontId="128" fillId="0" borderId="0"/>
    <xf numFmtId="0" fontId="128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28" fillId="8" borderId="0"/>
    <xf numFmtId="0" fontId="128" fillId="8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8" borderId="0"/>
    <xf numFmtId="0" fontId="131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0" borderId="0"/>
    <xf numFmtId="0" fontId="130" fillId="0" borderId="0"/>
    <xf numFmtId="0" fontId="130" fillId="8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30" fillId="8" borderId="0"/>
    <xf numFmtId="0" fontId="114" fillId="52" borderId="35">
      <alignment vertical="center"/>
    </xf>
    <xf numFmtId="0" fontId="13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8" borderId="0"/>
    <xf numFmtId="0" fontId="130" fillId="8" borderId="0"/>
    <xf numFmtId="0" fontId="130" fillId="0" borderId="0"/>
    <xf numFmtId="0" fontId="130" fillId="53" borderId="0"/>
    <xf numFmtId="0" fontId="130" fillId="0" borderId="0"/>
    <xf numFmtId="0" fontId="130" fillId="0" borderId="0"/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53" borderId="0"/>
    <xf numFmtId="0" fontId="130" fillId="8" borderId="0"/>
    <xf numFmtId="0" fontId="130" fillId="8" borderId="0"/>
    <xf numFmtId="0" fontId="130" fillId="0" borderId="0"/>
    <xf numFmtId="0" fontId="130" fillId="0" borderId="0"/>
    <xf numFmtId="0" fontId="130" fillId="54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54" borderId="0"/>
    <xf numFmtId="0" fontId="130" fillId="54" borderId="0"/>
    <xf numFmtId="0" fontId="114" fillId="52" borderId="35">
      <alignment vertical="center"/>
    </xf>
    <xf numFmtId="0" fontId="130" fillId="8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30" fillId="8" borderId="0"/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0" borderId="0"/>
    <xf numFmtId="0" fontId="130" fillId="8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30" fillId="8" borderId="0"/>
    <xf numFmtId="0" fontId="130" fillId="8" borderId="0"/>
    <xf numFmtId="0" fontId="130" fillId="0" borderId="0"/>
    <xf numFmtId="0" fontId="130" fillId="0" borderId="0"/>
    <xf numFmtId="0" fontId="130" fillId="53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5">
      <alignment vertical="center"/>
    </xf>
    <xf numFmtId="0" fontId="130" fillId="0" borderId="0"/>
    <xf numFmtId="0" fontId="130" fillId="0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30" fillId="8" borderId="0"/>
    <xf numFmtId="0" fontId="130" fillId="8" borderId="0"/>
    <xf numFmtId="185" fontId="130" fillId="8" borderId="0"/>
    <xf numFmtId="185" fontId="130" fillId="8" borderId="0"/>
    <xf numFmtId="0" fontId="114" fillId="52" borderId="35">
      <alignment vertical="center"/>
    </xf>
    <xf numFmtId="0" fontId="130" fillId="0" borderId="0"/>
    <xf numFmtId="0" fontId="130" fillId="8" borderId="0"/>
    <xf numFmtId="0" fontId="130" fillId="8" borderId="0"/>
    <xf numFmtId="0" fontId="130" fillId="0" borderId="0"/>
    <xf numFmtId="0" fontId="130" fillId="8" borderId="0"/>
    <xf numFmtId="0" fontId="130" fillId="53" borderId="0"/>
    <xf numFmtId="0" fontId="130" fillId="53" borderId="0"/>
    <xf numFmtId="0" fontId="130" fillId="8" borderId="0"/>
    <xf numFmtId="0" fontId="130" fillId="8" borderId="0"/>
    <xf numFmtId="0" fontId="130" fillId="0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30" fillId="0" borderId="0"/>
    <xf numFmtId="0" fontId="130" fillId="53" borderId="0"/>
    <xf numFmtId="0" fontId="114" fillId="52" borderId="35">
      <alignment vertical="center"/>
    </xf>
    <xf numFmtId="0" fontId="130" fillId="0" borderId="0"/>
    <xf numFmtId="0" fontId="130" fillId="8" borderId="0"/>
    <xf numFmtId="0" fontId="130" fillId="53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8" borderId="0"/>
    <xf numFmtId="0" fontId="130" fillId="8" borderId="0"/>
    <xf numFmtId="0" fontId="130" fillId="8" borderId="0"/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185" fontId="114" fillId="52" borderId="35">
      <alignment vertical="center"/>
    </xf>
    <xf numFmtId="192" fontId="114" fillId="52" borderId="35">
      <alignment vertical="center"/>
    </xf>
    <xf numFmtId="185" fontId="114" fillId="52" borderId="35">
      <alignment vertical="center"/>
    </xf>
    <xf numFmtId="0" fontId="130" fillId="8" borderId="0"/>
    <xf numFmtId="0" fontId="1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5">
      <alignment vertical="center"/>
    </xf>
    <xf numFmtId="0" fontId="130" fillId="53" borderId="0"/>
    <xf numFmtId="0" fontId="130" fillId="53" borderId="0"/>
    <xf numFmtId="0" fontId="130" fillId="53" borderId="0"/>
    <xf numFmtId="185" fontId="130" fillId="53" borderId="0"/>
    <xf numFmtId="185" fontId="130" fillId="53" borderId="0"/>
    <xf numFmtId="0" fontId="130" fillId="53" borderId="0"/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185" fontId="5" fillId="52" borderId="35">
      <alignment vertical="center"/>
    </xf>
    <xf numFmtId="192" fontId="5" fillId="52" borderId="35">
      <alignment vertical="center"/>
    </xf>
    <xf numFmtId="185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5" fillId="52" borderId="35">
      <alignment vertical="center"/>
    </xf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30" fillId="0" borderId="0"/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30" fillId="8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8" borderId="0"/>
    <xf numFmtId="0" fontId="114" fillId="52" borderId="35">
      <alignment vertical="center"/>
    </xf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185" fontId="130" fillId="8" borderId="0"/>
    <xf numFmtId="0" fontId="130" fillId="8" borderId="0"/>
    <xf numFmtId="185" fontId="130" fillId="8" borderId="0"/>
    <xf numFmtId="0" fontId="130" fillId="8" borderId="0"/>
    <xf numFmtId="185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53" borderId="0"/>
    <xf numFmtId="0" fontId="130" fillId="53" borderId="0"/>
    <xf numFmtId="0" fontId="114" fillId="52" borderId="35">
      <alignment vertical="center"/>
    </xf>
    <xf numFmtId="0" fontId="130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30" fillId="0" borderId="0"/>
    <xf numFmtId="0" fontId="130" fillId="53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3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0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185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3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5">
      <alignment vertical="center"/>
    </xf>
    <xf numFmtId="0" fontId="13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5" fillId="8" borderId="0"/>
    <xf numFmtId="0" fontId="114" fillId="52" borderId="35">
      <alignment vertical="center"/>
    </xf>
    <xf numFmtId="0" fontId="130" fillId="8" borderId="0"/>
    <xf numFmtId="0" fontId="130" fillId="8" borderId="0"/>
    <xf numFmtId="0" fontId="114" fillId="52" borderId="35">
      <alignment vertical="center"/>
    </xf>
    <xf numFmtId="0" fontId="130" fillId="53" borderId="0"/>
    <xf numFmtId="0" fontId="130" fillId="8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0" borderId="0"/>
    <xf numFmtId="0" fontId="114" fillId="52" borderId="35">
      <alignment vertical="center"/>
    </xf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14" fillId="52" borderId="35">
      <alignment vertical="center"/>
    </xf>
    <xf numFmtId="0" fontId="130" fillId="0" borderId="0"/>
    <xf numFmtId="0" fontId="130" fillId="0" borderId="0"/>
    <xf numFmtId="0" fontId="130" fillId="0" borderId="0"/>
    <xf numFmtId="0" fontId="130" fillId="0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0" fontId="130" fillId="8" borderId="0"/>
    <xf numFmtId="0" fontId="130" fillId="0" borderId="0"/>
    <xf numFmtId="0" fontId="130" fillId="0" borderId="0"/>
    <xf numFmtId="0" fontId="130" fillId="8" borderId="0"/>
    <xf numFmtId="0" fontId="130" fillId="8" borderId="0"/>
    <xf numFmtId="185" fontId="130" fillId="8" borderId="0"/>
    <xf numFmtId="0" fontId="130" fillId="0" borderId="0"/>
    <xf numFmtId="185" fontId="130" fillId="8" borderId="0"/>
    <xf numFmtId="0" fontId="130" fillId="54" borderId="0"/>
    <xf numFmtId="0" fontId="130" fillId="0" borderId="0"/>
    <xf numFmtId="0" fontId="130" fillId="8" borderId="0"/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14" fillId="52" borderId="35">
      <alignment vertical="center"/>
    </xf>
    <xf numFmtId="0" fontId="130" fillId="8" borderId="0"/>
    <xf numFmtId="0" fontId="13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10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20" fillId="8" borderId="0"/>
    <xf numFmtId="0" fontId="114" fillId="52" borderId="36">
      <alignment vertical="center"/>
    </xf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0" borderId="0"/>
    <xf numFmtId="0" fontId="20" fillId="53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0" borderId="0"/>
    <xf numFmtId="0" fontId="20" fillId="0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20" fillId="53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4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54" borderId="0"/>
    <xf numFmtId="0" fontId="20" fillId="54" borderId="0"/>
    <xf numFmtId="0" fontId="114" fillId="52" borderId="36">
      <alignment vertical="center"/>
    </xf>
    <xf numFmtId="0" fontId="20" fillId="8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20" fillId="8" borderId="0"/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3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6">
      <alignment vertical="center"/>
    </xf>
    <xf numFmtId="0" fontId="20" fillId="0" borderId="0"/>
    <xf numFmtId="0" fontId="20" fillId="0" borderId="0"/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8" borderId="0"/>
    <xf numFmtId="0" fontId="20" fillId="8" borderId="0"/>
    <xf numFmtId="0" fontId="20" fillId="0" borderId="0"/>
    <xf numFmtId="0" fontId="20" fillId="8" borderId="0"/>
    <xf numFmtId="0" fontId="20" fillId="53" borderId="0"/>
    <xf numFmtId="0" fontId="20" fillId="53" borderId="0"/>
    <xf numFmtId="0" fontId="20" fillId="8" borderId="0"/>
    <xf numFmtId="0" fontId="20" fillId="8" borderId="0"/>
    <xf numFmtId="0" fontId="20" fillId="0" borderId="0"/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20" fillId="0" borderId="0"/>
    <xf numFmtId="0" fontId="20" fillId="53" borderId="0"/>
    <xf numFmtId="0" fontId="114" fillId="52" borderId="36">
      <alignment vertical="center"/>
    </xf>
    <xf numFmtId="0" fontId="20" fillId="0" borderId="0"/>
    <xf numFmtId="0" fontId="20" fillId="8" borderId="0"/>
    <xf numFmtId="0" fontId="20" fillId="5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185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185" fontId="114" fillId="52" borderId="36">
      <alignment vertical="center"/>
    </xf>
    <xf numFmtId="192" fontId="114" fillId="52" borderId="36">
      <alignment vertical="center"/>
    </xf>
    <xf numFmtId="185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185" fontId="114" fillId="52" borderId="36">
      <alignment vertical="center"/>
    </xf>
    <xf numFmtId="185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185" fontId="114" fillId="52" borderId="36">
      <alignment vertical="center"/>
    </xf>
    <xf numFmtId="192" fontId="114" fillId="52" borderId="36">
      <alignment vertical="center"/>
    </xf>
    <xf numFmtId="185" fontId="114" fillId="52" borderId="36">
      <alignment vertical="center"/>
    </xf>
    <xf numFmtId="0" fontId="20" fillId="8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52" borderId="36">
      <alignment vertical="center"/>
    </xf>
    <xf numFmtId="0" fontId="20" fillId="53" borderId="0"/>
    <xf numFmtId="0" fontId="20" fillId="53" borderId="0"/>
    <xf numFmtId="0" fontId="20" fillId="53" borderId="0"/>
    <xf numFmtId="185" fontId="20" fillId="53" borderId="0"/>
    <xf numFmtId="0" fontId="20" fillId="53" borderId="0"/>
    <xf numFmtId="0" fontId="20" fillId="53" borderId="0"/>
    <xf numFmtId="0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0" fontId="20" fillId="53" borderId="0"/>
    <xf numFmtId="0" fontId="20" fillId="53" borderId="0"/>
    <xf numFmtId="0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185" fontId="5" fillId="52" borderId="36">
      <alignment vertical="center"/>
    </xf>
    <xf numFmtId="192" fontId="5" fillId="52" borderId="36">
      <alignment vertical="center"/>
    </xf>
    <xf numFmtId="185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5" fillId="52" borderId="36">
      <alignment vertical="center"/>
    </xf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0" borderId="0"/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53" borderId="0"/>
    <xf numFmtId="0" fontId="20" fillId="53" borderId="0"/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20" fillId="0" borderId="0"/>
    <xf numFmtId="0" fontId="20" fillId="53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3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4" fillId="52" borderId="36">
      <alignment vertical="center"/>
    </xf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114" fillId="52" borderId="36">
      <alignment vertical="center"/>
    </xf>
    <xf numFmtId="0" fontId="20" fillId="53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0" borderId="0"/>
    <xf numFmtId="0" fontId="114" fillId="52" borderId="36">
      <alignment vertical="center"/>
    </xf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4" fillId="52" borderId="36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5" fontId="20" fillId="8" borderId="0"/>
    <xf numFmtId="0" fontId="20" fillId="8" borderId="0"/>
    <xf numFmtId="185" fontId="20" fillId="8" borderId="0"/>
    <xf numFmtId="0" fontId="20" fillId="8" borderId="0"/>
    <xf numFmtId="185" fontId="20" fillId="8" borderId="0"/>
    <xf numFmtId="0" fontId="20" fillId="8" borderId="0"/>
    <xf numFmtId="0" fontId="20" fillId="8" borderId="0"/>
    <xf numFmtId="0" fontId="20" fillId="8" borderId="0"/>
    <xf numFmtId="0" fontId="20" fillId="54" borderId="0"/>
    <xf numFmtId="0" fontId="20" fillId="0" borderId="0"/>
    <xf numFmtId="0" fontId="20" fillId="8" borderId="0"/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114" fillId="52" borderId="36">
      <alignment vertical="center"/>
    </xf>
    <xf numFmtId="0" fontId="20" fillId="8" borderId="0"/>
    <xf numFmtId="0" fontId="20" fillId="8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5" fillId="0" borderId="0"/>
    <xf numFmtId="0" fontId="8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193" fontId="5" fillId="0" borderId="0" applyFont="0" applyFill="0" applyBorder="0" applyAlignment="0" applyProtection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79" fillId="0" borderId="0"/>
    <xf numFmtId="0" fontId="107" fillId="0" borderId="0"/>
    <xf numFmtId="0" fontId="5" fillId="0" borderId="0" applyNumberFormat="0" applyFill="0" applyBorder="0" applyAlignment="0" applyProtection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0" fontId="107" fillId="0" borderId="0"/>
    <xf numFmtId="0" fontId="107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5" fillId="0" borderId="0"/>
    <xf numFmtId="0" fontId="109" fillId="0" borderId="0">
      <alignment vertical="top"/>
    </xf>
    <xf numFmtId="0" fontId="107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185" fontId="107" fillId="0" borderId="0"/>
    <xf numFmtId="0" fontId="107" fillId="0" borderId="0"/>
    <xf numFmtId="185" fontId="107" fillId="0" borderId="0"/>
    <xf numFmtId="0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0" fillId="0" borderId="0"/>
    <xf numFmtId="0" fontId="80" fillId="0" borderId="0"/>
    <xf numFmtId="185" fontId="80" fillId="0" borderId="0"/>
    <xf numFmtId="185" fontId="80" fillId="0" borderId="0"/>
    <xf numFmtId="0" fontId="106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80" fillId="0" borderId="0"/>
    <xf numFmtId="0" fontId="8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2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6" fillId="0" borderId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83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79" fillId="0" borderId="0"/>
    <xf numFmtId="0" fontId="85" fillId="0" borderId="0"/>
    <xf numFmtId="0" fontId="5" fillId="0" borderId="0"/>
    <xf numFmtId="0" fontId="107" fillId="0" borderId="0"/>
    <xf numFmtId="0" fontId="107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5" fillId="0" borderId="0" applyFont="0" applyFill="0" applyBorder="0" applyAlignment="0" applyProtection="0"/>
    <xf numFmtId="0" fontId="80" fillId="0" borderId="0"/>
    <xf numFmtId="0" fontId="80" fillId="0" borderId="0"/>
    <xf numFmtId="0" fontId="80" fillId="0" borderId="0"/>
    <xf numFmtId="0" fontId="5" fillId="0" borderId="0" applyNumberFormat="0" applyFill="0" applyBorder="0" applyAlignment="0" applyProtection="0"/>
    <xf numFmtId="0" fontId="79" fillId="0" borderId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0" fontId="5" fillId="0" borderId="0"/>
    <xf numFmtId="0" fontId="80" fillId="0" borderId="0"/>
    <xf numFmtId="0" fontId="80" fillId="0" borderId="0"/>
    <xf numFmtId="185" fontId="80" fillId="0" borderId="0"/>
    <xf numFmtId="185" fontId="80" fillId="0" borderId="0"/>
    <xf numFmtId="0" fontId="80" fillId="0" borderId="0"/>
    <xf numFmtId="0" fontId="80" fillId="0" borderId="0"/>
    <xf numFmtId="185" fontId="80" fillId="0" borderId="0"/>
    <xf numFmtId="185" fontId="80" fillId="0" borderId="0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200" fontId="57" fillId="59" borderId="38"/>
    <xf numFmtId="0" fontId="107" fillId="0" borderId="0"/>
    <xf numFmtId="200" fontId="57" fillId="59" borderId="38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197" fontId="5" fillId="58" borderId="37"/>
    <xf numFmtId="197" fontId="88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4" fontId="5" fillId="58" borderId="0"/>
    <xf numFmtId="197" fontId="5" fillId="58" borderId="37"/>
    <xf numFmtId="197" fontId="5" fillId="58" borderId="37"/>
    <xf numFmtId="4" fontId="5" fillId="58" borderId="0"/>
    <xf numFmtId="200" fontId="57" fillId="59" borderId="38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197" fontId="5" fillId="58" borderId="37"/>
    <xf numFmtId="197" fontId="5" fillId="58" borderId="37"/>
    <xf numFmtId="200" fontId="57" fillId="59" borderId="38"/>
    <xf numFmtId="4" fontId="5" fillId="58" borderId="0"/>
    <xf numFmtId="4" fontId="5" fillId="58" borderId="0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88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88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88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197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13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201" fontId="5" fillId="58" borderId="37"/>
    <xf numFmtId="201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88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88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88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88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197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197" fontId="5" fillId="58" borderId="37"/>
    <xf numFmtId="197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200" fontId="57" fillId="59" borderId="38"/>
    <xf numFmtId="197" fontId="5" fillId="58" borderId="37"/>
    <xf numFmtId="197" fontId="5" fillId="58" borderId="37"/>
    <xf numFmtId="197" fontId="5" fillId="58" borderId="37"/>
    <xf numFmtId="0" fontId="85" fillId="0" borderId="0"/>
    <xf numFmtId="200" fontId="57" fillId="59" borderId="38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4" fontId="5" fillId="58" borderId="0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201" fontId="5" fillId="58" borderId="37"/>
    <xf numFmtId="201" fontId="5" fillId="58" borderId="37"/>
    <xf numFmtId="201" fontId="5" fillId="58" borderId="37"/>
    <xf numFmtId="201" fontId="5" fillId="58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3" fontId="5" fillId="58" borderId="37"/>
    <xf numFmtId="197" fontId="88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134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4" fontId="5" fillId="58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200" fontId="57" fillId="59" borderId="38"/>
    <xf numFmtId="4" fontId="5" fillId="58" borderId="0"/>
    <xf numFmtId="200" fontId="57" fillId="59" borderId="38"/>
    <xf numFmtId="4" fontId="5" fillId="58" borderId="0"/>
    <xf numFmtId="200" fontId="57" fillId="59" borderId="38"/>
    <xf numFmtId="4" fontId="5" fillId="58" borderId="0"/>
    <xf numFmtId="200" fontId="57" fillId="59" borderId="38"/>
    <xf numFmtId="4" fontId="5" fillId="58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58" borderId="37"/>
    <xf numFmtId="197" fontId="5" fillId="58" borderId="37"/>
    <xf numFmtId="197" fontId="5" fillId="60" borderId="37"/>
    <xf numFmtId="0" fontId="77" fillId="0" borderId="0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58" borderId="37"/>
    <xf numFmtId="197" fontId="5" fillId="58" borderId="37"/>
    <xf numFmtId="197" fontId="5" fillId="60" borderId="37"/>
    <xf numFmtId="0" fontId="77" fillId="0" borderId="0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9" fontId="5" fillId="60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9" fontId="5" fillId="60" borderId="37"/>
    <xf numFmtId="197" fontId="5" fillId="60" borderId="37"/>
    <xf numFmtId="197" fontId="5" fillId="60" borderId="37"/>
    <xf numFmtId="197" fontId="5" fillId="60" borderId="37"/>
    <xf numFmtId="199" fontId="5" fillId="60" borderId="37"/>
    <xf numFmtId="199" fontId="5" fillId="60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7" fontId="5" fillId="60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0" fontId="5" fillId="59" borderId="38"/>
    <xf numFmtId="0" fontId="5" fillId="59" borderId="38"/>
    <xf numFmtId="0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185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77" fillId="0" borderId="0"/>
    <xf numFmtId="0" fontId="77" fillId="0" borderId="0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197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173" fontId="5" fillId="61" borderId="37"/>
    <xf numFmtId="197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3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0" fontId="5" fillId="59" borderId="38"/>
    <xf numFmtId="0" fontId="5" fillId="59" borderId="38"/>
    <xf numFmtId="0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185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77" fillId="0" borderId="0"/>
    <xf numFmtId="0" fontId="77" fillId="0" borderId="0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200" fontId="57" fillId="59" borderId="38"/>
    <xf numFmtId="200" fontId="57" fillId="59" borderId="38"/>
    <xf numFmtId="200" fontId="57" fillId="59" borderId="38"/>
    <xf numFmtId="200" fontId="57" fillId="59" borderId="38"/>
    <xf numFmtId="200" fontId="57" fillId="59" borderId="38"/>
    <xf numFmtId="200" fontId="57" fillId="59" borderId="38"/>
    <xf numFmtId="200" fontId="57" fillId="59" borderId="38"/>
    <xf numFmtId="197" fontId="5" fillId="58" borderId="37"/>
    <xf numFmtId="4" fontId="5" fillId="58" borderId="0"/>
    <xf numFmtId="197" fontId="5" fillId="58" borderId="37"/>
    <xf numFmtId="4" fontId="5" fillId="58" borderId="0"/>
    <xf numFmtId="197" fontId="5" fillId="58" borderId="37"/>
    <xf numFmtId="197" fontId="5" fillId="58" borderId="37"/>
    <xf numFmtId="4" fontId="5" fillId="58" borderId="0"/>
    <xf numFmtId="197" fontId="5" fillId="58" borderId="37"/>
    <xf numFmtId="197" fontId="5" fillId="58" borderId="37"/>
    <xf numFmtId="4" fontId="5" fillId="58" borderId="0"/>
    <xf numFmtId="4" fontId="5" fillId="58" borderId="0"/>
    <xf numFmtId="200" fontId="57" fillId="59" borderId="38"/>
    <xf numFmtId="4" fontId="5" fillId="58" borderId="0"/>
    <xf numFmtId="197" fontId="5" fillId="58" borderId="37"/>
    <xf numFmtId="197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197" fontId="5" fillId="58" borderId="37"/>
    <xf numFmtId="197" fontId="5" fillId="58" borderId="37"/>
    <xf numFmtId="4" fontId="5" fillId="58" borderId="0"/>
    <xf numFmtId="197" fontId="5" fillId="58" borderId="37"/>
    <xf numFmtId="200" fontId="57" fillId="59" borderId="38"/>
    <xf numFmtId="4" fontId="5" fillId="58" borderId="0"/>
    <xf numFmtId="4" fontId="5" fillId="58" borderId="0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9" borderId="38"/>
    <xf numFmtId="0" fontId="5" fillId="59" borderId="38"/>
    <xf numFmtId="0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185" fontId="5" fillId="59" borderId="38"/>
    <xf numFmtId="185" fontId="5" fillId="59" borderId="38"/>
    <xf numFmtId="0" fontId="5" fillId="59" borderId="38"/>
    <xf numFmtId="0" fontId="5" fillId="59" borderId="38"/>
    <xf numFmtId="185" fontId="5" fillId="59" borderId="38"/>
    <xf numFmtId="192" fontId="5" fillId="59" borderId="38"/>
    <xf numFmtId="185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0" fontId="77" fillId="0" borderId="0"/>
    <xf numFmtId="0" fontId="77" fillId="0" borderId="0"/>
    <xf numFmtId="0" fontId="5" fillId="59" borderId="38"/>
    <xf numFmtId="0" fontId="5" fillId="59" borderId="38"/>
    <xf numFmtId="0" fontId="5" fillId="59" borderId="38"/>
    <xf numFmtId="0" fontId="5" fillId="59" borderId="38"/>
    <xf numFmtId="0" fontId="5" fillId="59" borderId="38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4" fontId="5" fillId="58" borderId="0"/>
    <xf numFmtId="4" fontId="5" fillId="58" borderId="0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3" fontId="5" fillId="58" borderId="37"/>
    <xf numFmtId="197" fontId="5" fillId="58" borderId="37"/>
    <xf numFmtId="197" fontId="5" fillId="58" borderId="37"/>
    <xf numFmtId="0" fontId="77" fillId="0" borderId="0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197" fontId="5" fillId="58" borderId="37"/>
    <xf numFmtId="4" fontId="5" fillId="58" borderId="0"/>
    <xf numFmtId="3" fontId="5" fillId="58" borderId="37"/>
    <xf numFmtId="3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185" fontId="80" fillId="0" borderId="0"/>
    <xf numFmtId="185" fontId="80" fillId="0" borderId="0"/>
    <xf numFmtId="0" fontId="80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185" fontId="80" fillId="0" borderId="0"/>
    <xf numFmtId="185" fontId="80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3" fontId="5" fillId="0" borderId="37"/>
    <xf numFmtId="203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0" fontId="77" fillId="0" borderId="0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202" fontId="5" fillId="0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200" fontId="57" fillId="59" borderId="38"/>
    <xf numFmtId="4" fontId="5" fillId="58" borderId="0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9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185" fontId="5" fillId="58" borderId="37"/>
    <xf numFmtId="192" fontId="5" fillId="58" borderId="37"/>
    <xf numFmtId="185" fontId="5" fillId="58" borderId="37"/>
    <xf numFmtId="197" fontId="5" fillId="58" borderId="37"/>
    <xf numFmtId="197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197" fontId="134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9" fontId="134" fillId="58" borderId="37"/>
    <xf numFmtId="199" fontId="134" fillId="58" borderId="37"/>
    <xf numFmtId="199" fontId="134" fillId="58" borderId="37"/>
    <xf numFmtId="197" fontId="134" fillId="58" borderId="37"/>
    <xf numFmtId="197" fontId="134" fillId="58" borderId="37"/>
    <xf numFmtId="197" fontId="134" fillId="58" borderId="37"/>
    <xf numFmtId="199" fontId="134" fillId="58" borderId="37"/>
    <xf numFmtId="199" fontId="134" fillId="58" borderId="37"/>
    <xf numFmtId="197" fontId="134" fillId="58" borderId="37"/>
    <xf numFmtId="0" fontId="5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134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0" fontId="5" fillId="58" borderId="37"/>
    <xf numFmtId="197" fontId="5" fillId="58" borderId="37"/>
    <xf numFmtId="0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0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3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3" fontId="5" fillId="58" borderId="37"/>
    <xf numFmtId="197" fontId="5" fillId="58" borderId="37"/>
    <xf numFmtId="3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200" fontId="57" fillId="59" borderId="38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134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7" fontId="5" fillId="58" borderId="37"/>
    <xf numFmtId="3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200" fontId="57" fillId="59" borderId="38"/>
    <xf numFmtId="197" fontId="5" fillId="58" borderId="37"/>
    <xf numFmtId="200" fontId="57" fillId="59" borderId="38"/>
    <xf numFmtId="3" fontId="5" fillId="58" borderId="37"/>
    <xf numFmtId="197" fontId="5" fillId="58" borderId="37"/>
    <xf numFmtId="197" fontId="5" fillId="58" borderId="37"/>
    <xf numFmtId="3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3" fontId="5" fillId="58" borderId="37"/>
    <xf numFmtId="3" fontId="5" fillId="58" borderId="37"/>
    <xf numFmtId="198" fontId="5" fillId="58" borderId="37"/>
    <xf numFmtId="198" fontId="5" fillId="58" borderId="37"/>
    <xf numFmtId="198" fontId="5" fillId="58" borderId="37"/>
    <xf numFmtId="198" fontId="5" fillId="58" borderId="37"/>
    <xf numFmtId="0" fontId="77" fillId="0" borderId="0"/>
    <xf numFmtId="198" fontId="5" fillId="58" borderId="37"/>
    <xf numFmtId="198" fontId="5" fillId="58" borderId="37"/>
    <xf numFmtId="198" fontId="5" fillId="58" borderId="37"/>
    <xf numFmtId="198" fontId="5" fillId="58" borderId="37"/>
    <xf numFmtId="200" fontId="57" fillId="59" borderId="38"/>
    <xf numFmtId="3" fontId="5" fillId="58" borderId="37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4" fontId="5" fillId="58" borderId="0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9" fontId="5" fillId="58" borderId="37"/>
    <xf numFmtId="199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0" fontId="77" fillId="0" borderId="0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3" fontId="5" fillId="58" borderId="37"/>
    <xf numFmtId="198" fontId="5" fillId="58" borderId="37"/>
    <xf numFmtId="197" fontId="5" fillId="58" borderId="37"/>
    <xf numFmtId="198" fontId="5" fillId="58" borderId="37"/>
    <xf numFmtId="198" fontId="5" fillId="58" borderId="37"/>
    <xf numFmtId="198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77" fillId="0" borderId="0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197" fontId="5" fillId="58" borderId="37"/>
    <xf numFmtId="0" fontId="5" fillId="58" borderId="37"/>
    <xf numFmtId="0" fontId="5" fillId="58" borderId="37"/>
    <xf numFmtId="185" fontId="5" fillId="58" borderId="37"/>
    <xf numFmtId="0" fontId="5" fillId="58" borderId="37"/>
    <xf numFmtId="185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7" fillId="0" borderId="0"/>
    <xf numFmtId="0" fontId="77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85" fillId="0" borderId="0"/>
    <xf numFmtId="0" fontId="109" fillId="0" borderId="0">
      <alignment vertical="top"/>
    </xf>
    <xf numFmtId="0" fontId="109" fillId="0" borderId="0">
      <alignment vertical="top"/>
    </xf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77" fillId="0" borderId="0"/>
    <xf numFmtId="185" fontId="109" fillId="0" borderId="0">
      <alignment vertical="top"/>
    </xf>
    <xf numFmtId="0" fontId="77" fillId="0" borderId="0"/>
    <xf numFmtId="0" fontId="77" fillId="0" borderId="0"/>
    <xf numFmtId="0" fontId="7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7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85" fillId="0" borderId="0"/>
    <xf numFmtId="185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0" fontId="5" fillId="0" borderId="0"/>
    <xf numFmtId="185" fontId="5" fillId="0" borderId="0"/>
    <xf numFmtId="0" fontId="109" fillId="0" borderId="0">
      <alignment vertical="top"/>
    </xf>
    <xf numFmtId="0" fontId="107" fillId="0" borderId="0"/>
    <xf numFmtId="0" fontId="106" fillId="0" borderId="0"/>
    <xf numFmtId="0" fontId="85" fillId="0" borderId="0"/>
    <xf numFmtId="0" fontId="106" fillId="0" borderId="0"/>
    <xf numFmtId="0" fontId="106" fillId="0" borderId="0"/>
    <xf numFmtId="0" fontId="106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3" fontId="88" fillId="0" borderId="0">
      <alignment horizontal="center"/>
    </xf>
    <xf numFmtId="0" fontId="5" fillId="0" borderId="0"/>
    <xf numFmtId="0" fontId="5" fillId="0" borderId="0"/>
    <xf numFmtId="185" fontId="5" fillId="0" borderId="0"/>
    <xf numFmtId="185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79" fillId="0" borderId="0"/>
    <xf numFmtId="0" fontId="107" fillId="0" borderId="0"/>
    <xf numFmtId="0" fontId="109" fillId="0" borderId="0">
      <alignment vertical="top"/>
    </xf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107" fillId="0" borderId="0"/>
    <xf numFmtId="0" fontId="85" fillId="0" borderId="0"/>
    <xf numFmtId="185" fontId="8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07" fillId="0" borderId="0"/>
    <xf numFmtId="0" fontId="85" fillId="0" borderId="0"/>
    <xf numFmtId="0" fontId="85" fillId="0" borderId="0"/>
    <xf numFmtId="0" fontId="80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6" fillId="0" borderId="0"/>
    <xf numFmtId="0" fontId="107" fillId="0" borderId="0"/>
    <xf numFmtId="0" fontId="85" fillId="0" borderId="0"/>
    <xf numFmtId="0" fontId="107" fillId="0" borderId="0"/>
    <xf numFmtId="0" fontId="108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79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0" fontId="79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0" fontId="79" fillId="0" borderId="0"/>
    <xf numFmtId="0" fontId="85" fillId="0" borderId="0"/>
    <xf numFmtId="0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119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119" fillId="58" borderId="0"/>
    <xf numFmtId="185" fontId="119" fillId="58" borderId="0"/>
    <xf numFmtId="185" fontId="119" fillId="58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119" fillId="58" borderId="0"/>
    <xf numFmtId="0" fontId="119" fillId="58" borderId="0"/>
    <xf numFmtId="0" fontId="57" fillId="0" borderId="5"/>
    <xf numFmtId="0" fontId="5" fillId="62" borderId="0"/>
    <xf numFmtId="0" fontId="5" fillId="62" borderId="0"/>
    <xf numFmtId="0" fontId="5" fillId="62" borderId="0"/>
    <xf numFmtId="0" fontId="5" fillId="62" borderId="0"/>
    <xf numFmtId="0" fontId="57" fillId="0" borderId="5"/>
    <xf numFmtId="0" fontId="57" fillId="0" borderId="5"/>
    <xf numFmtId="0" fontId="119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119" fillId="58" borderId="0"/>
    <xf numFmtId="0" fontId="5" fillId="62" borderId="0"/>
    <xf numFmtId="0" fontId="5" fillId="62" borderId="0"/>
    <xf numFmtId="0" fontId="5" fillId="62" borderId="0"/>
    <xf numFmtId="0" fontId="5" fillId="62" borderId="0"/>
    <xf numFmtId="0" fontId="119" fillId="62" borderId="0"/>
    <xf numFmtId="0" fontId="119" fillId="62" borderId="0"/>
    <xf numFmtId="0" fontId="119" fillId="62" borderId="0"/>
    <xf numFmtId="0" fontId="119" fillId="58" borderId="0"/>
    <xf numFmtId="0" fontId="119" fillId="58" borderId="0"/>
    <xf numFmtId="0" fontId="119" fillId="60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119" fillId="62" borderId="0"/>
    <xf numFmtId="0" fontId="119" fillId="62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5" fillId="58" borderId="0"/>
    <xf numFmtId="185" fontId="5" fillId="58" borderId="0"/>
    <xf numFmtId="0" fontId="5" fillId="58" borderId="0"/>
    <xf numFmtId="185" fontId="5" fillId="58" borderId="0"/>
    <xf numFmtId="0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7" fillId="0" borderId="5"/>
    <xf numFmtId="0" fontId="119" fillId="62" borderId="0"/>
    <xf numFmtId="0" fontId="57" fillId="0" borderId="5"/>
    <xf numFmtId="0" fontId="119" fillId="62" borderId="0"/>
    <xf numFmtId="0" fontId="57" fillId="0" borderId="5"/>
    <xf numFmtId="0" fontId="119" fillId="62" borderId="0"/>
    <xf numFmtId="0" fontId="57" fillId="0" borderId="5"/>
    <xf numFmtId="0" fontId="119" fillId="62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119" fillId="58" borderId="0"/>
    <xf numFmtId="0" fontId="119" fillId="58" borderId="0"/>
    <xf numFmtId="0" fontId="119" fillId="58" borderId="0"/>
    <xf numFmtId="0" fontId="57" fillId="0" borderId="5"/>
    <xf numFmtId="0" fontId="5" fillId="62" borderId="0"/>
    <xf numFmtId="0" fontId="5" fillId="62" borderId="0"/>
    <xf numFmtId="0" fontId="5" fillId="62" borderId="0"/>
    <xf numFmtId="0" fontId="5" fillId="62" borderId="0"/>
    <xf numFmtId="0" fontId="5" fillId="58" borderId="0"/>
    <xf numFmtId="0" fontId="119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119" fillId="58" borderId="0"/>
    <xf numFmtId="0" fontId="119" fillId="58" borderId="0"/>
    <xf numFmtId="0" fontId="119" fillId="58" borderId="0"/>
    <xf numFmtId="0" fontId="5" fillId="62" borderId="0"/>
    <xf numFmtId="0" fontId="5" fillId="62" borderId="0"/>
    <xf numFmtId="0" fontId="5" fillId="62" borderId="0"/>
    <xf numFmtId="0" fontId="5" fillId="62" borderId="0"/>
    <xf numFmtId="0" fontId="119" fillId="62" borderId="0"/>
    <xf numFmtId="0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7" fillId="0" borderId="0"/>
    <xf numFmtId="0" fontId="77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119" fillId="62" borderId="0"/>
    <xf numFmtId="0" fontId="119" fillId="58" borderId="0"/>
    <xf numFmtId="0" fontId="119" fillId="58" borderId="0"/>
    <xf numFmtId="0" fontId="119" fillId="62" borderId="0"/>
    <xf numFmtId="0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7" fillId="0" borderId="0"/>
    <xf numFmtId="0" fontId="77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185" fontId="57" fillId="0" borderId="5"/>
    <xf numFmtId="0" fontId="57" fillId="0" borderId="5"/>
    <xf numFmtId="0" fontId="57" fillId="0" borderId="5"/>
    <xf numFmtId="185" fontId="57" fillId="0" borderId="5"/>
    <xf numFmtId="192" fontId="57" fillId="0" borderId="5"/>
    <xf numFmtId="185" fontId="57" fillId="0" borderId="5"/>
    <xf numFmtId="0" fontId="57" fillId="0" borderId="5"/>
    <xf numFmtId="0" fontId="57" fillId="0" borderId="5"/>
    <xf numFmtId="185" fontId="57" fillId="0" borderId="5"/>
    <xf numFmtId="0" fontId="57" fillId="0" borderId="5"/>
    <xf numFmtId="0" fontId="57" fillId="0" borderId="5"/>
    <xf numFmtId="185" fontId="57" fillId="0" borderId="5"/>
    <xf numFmtId="192" fontId="57" fillId="0" borderId="5"/>
    <xf numFmtId="185" fontId="57" fillId="0" borderId="5"/>
    <xf numFmtId="0" fontId="57" fillId="0" borderId="5"/>
    <xf numFmtId="185" fontId="57" fillId="0" borderId="5"/>
    <xf numFmtId="0" fontId="57" fillId="0" borderId="5"/>
    <xf numFmtId="0" fontId="57" fillId="0" borderId="5"/>
    <xf numFmtId="185" fontId="57" fillId="0" borderId="5"/>
    <xf numFmtId="192" fontId="57" fillId="0" borderId="5"/>
    <xf numFmtId="185" fontId="57" fillId="0" borderId="5"/>
    <xf numFmtId="0" fontId="119" fillId="58" borderId="0"/>
    <xf numFmtId="0" fontId="5" fillId="62" borderId="0"/>
    <xf numFmtId="0" fontId="57" fillId="0" borderId="5"/>
    <xf numFmtId="0" fontId="5" fillId="62" borderId="0"/>
    <xf numFmtId="0" fontId="5" fillId="62" borderId="0"/>
    <xf numFmtId="0" fontId="5" fillId="62" borderId="0"/>
    <xf numFmtId="0" fontId="57" fillId="0" borderId="5"/>
    <xf numFmtId="0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185" fontId="5" fillId="0" borderId="5"/>
    <xf numFmtId="0" fontId="5" fillId="0" borderId="5"/>
    <xf numFmtId="0" fontId="5" fillId="0" borderId="5"/>
    <xf numFmtId="185" fontId="5" fillId="0" borderId="5"/>
    <xf numFmtId="192" fontId="5" fillId="0" borderId="5"/>
    <xf numFmtId="185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7" fillId="0" borderId="0"/>
    <xf numFmtId="0" fontId="77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9" fillId="62" borderId="0"/>
    <xf numFmtId="0" fontId="119" fillId="62" borderId="0"/>
    <xf numFmtId="0" fontId="119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119" fillId="58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119" fillId="58" borderId="0"/>
    <xf numFmtId="185" fontId="119" fillId="58" borderId="0"/>
    <xf numFmtId="0" fontId="119" fillId="58" borderId="0"/>
    <xf numFmtId="185" fontId="119" fillId="58" borderId="0"/>
    <xf numFmtId="0" fontId="119" fillId="58" borderId="0"/>
    <xf numFmtId="185" fontId="119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119" fillId="58" borderId="0"/>
    <xf numFmtId="0" fontId="119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7" fillId="0" borderId="5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5" fillId="58" borderId="0"/>
    <xf numFmtId="0" fontId="57" fillId="0" borderId="5"/>
    <xf numFmtId="0" fontId="57" fillId="0" borderId="5"/>
    <xf numFmtId="0" fontId="122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122" fillId="58" borderId="0"/>
    <xf numFmtId="0" fontId="122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5" fillId="58" borderId="0"/>
    <xf numFmtId="185" fontId="5" fillId="58" borderId="0"/>
    <xf numFmtId="0" fontId="5" fillId="58" borderId="0"/>
    <xf numFmtId="185" fontId="5" fillId="58" borderId="0"/>
    <xf numFmtId="0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" fillId="58" borderId="0"/>
    <xf numFmtId="0" fontId="122" fillId="58" borderId="0"/>
    <xf numFmtId="0" fontId="122" fillId="58" borderId="0"/>
    <xf numFmtId="0" fontId="5" fillId="58" borderId="0"/>
    <xf numFmtId="0" fontId="122" fillId="58" borderId="0"/>
    <xf numFmtId="0" fontId="5" fillId="58" borderId="0"/>
    <xf numFmtId="0" fontId="5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0" fontId="122" fillId="58" borderId="0"/>
    <xf numFmtId="0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185" fontId="122" fillId="58" borderId="0"/>
    <xf numFmtId="0" fontId="122" fillId="58" borderId="0"/>
    <xf numFmtId="185" fontId="122" fillId="58" borderId="0"/>
    <xf numFmtId="0" fontId="122" fillId="58" borderId="0"/>
    <xf numFmtId="185" fontId="122" fillId="58" borderId="0"/>
    <xf numFmtId="0" fontId="122" fillId="58" borderId="0"/>
    <xf numFmtId="0" fontId="122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122" fillId="58" borderId="0"/>
    <xf numFmtId="0" fontId="5" fillId="58" borderId="0"/>
    <xf numFmtId="0" fontId="5" fillId="58" borderId="0"/>
    <xf numFmtId="0" fontId="5" fillId="58" borderId="0"/>
    <xf numFmtId="0" fontId="122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122" fillId="58" borderId="0"/>
    <xf numFmtId="0" fontId="122" fillId="58" borderId="0"/>
    <xf numFmtId="185" fontId="122" fillId="58" borderId="0"/>
    <xf numFmtId="185" fontId="122" fillId="58" borderId="0"/>
    <xf numFmtId="0" fontId="5" fillId="58" borderId="0"/>
    <xf numFmtId="0" fontId="119" fillId="58" borderId="0"/>
    <xf numFmtId="0" fontId="5" fillId="58" borderId="0"/>
    <xf numFmtId="0" fontId="5" fillId="58" borderId="0"/>
    <xf numFmtId="0" fontId="5" fillId="58" borderId="0"/>
    <xf numFmtId="0" fontId="57" fillId="0" borderId="5"/>
    <xf numFmtId="0" fontId="119" fillId="58" borderId="0"/>
    <xf numFmtId="0" fontId="57" fillId="0" borderId="5"/>
    <xf numFmtId="0" fontId="119" fillId="58" borderId="0"/>
    <xf numFmtId="0" fontId="119" fillId="58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5" fillId="58" borderId="0"/>
    <xf numFmtId="0" fontId="77" fillId="0" borderId="0"/>
    <xf numFmtId="0" fontId="77" fillId="0" borderId="0"/>
    <xf numFmtId="0" fontId="5" fillId="58" borderId="0"/>
    <xf numFmtId="0" fontId="5" fillId="58" borderId="0"/>
    <xf numFmtId="0" fontId="57" fillId="0" borderId="5"/>
    <xf numFmtId="0" fontId="119" fillId="62" borderId="0"/>
    <xf numFmtId="0" fontId="119" fillId="62" borderId="0"/>
    <xf numFmtId="0" fontId="119" fillId="62" borderId="0"/>
    <xf numFmtId="0" fontId="119" fillId="62" borderId="0"/>
    <xf numFmtId="0" fontId="119" fillId="62" borderId="0"/>
    <xf numFmtId="0" fontId="119" fillId="62" borderId="0"/>
    <xf numFmtId="0" fontId="119" fillId="62" borderId="0"/>
    <xf numFmtId="0" fontId="5" fillId="58" borderId="0"/>
    <xf numFmtId="0" fontId="5" fillId="58" borderId="0"/>
    <xf numFmtId="0" fontId="5" fillId="58" borderId="0"/>
    <xf numFmtId="185" fontId="5" fillId="58" borderId="0"/>
    <xf numFmtId="185" fontId="5" fillId="58" borderId="0"/>
    <xf numFmtId="0" fontId="119" fillId="58" borderId="0"/>
    <xf numFmtId="0" fontId="119" fillId="58" borderId="0"/>
    <xf numFmtId="185" fontId="119" fillId="58" borderId="0"/>
    <xf numFmtId="185" fontId="119" fillId="58" borderId="0"/>
    <xf numFmtId="0" fontId="7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1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0" fontId="79" fillId="0" borderId="0"/>
    <xf numFmtId="0" fontId="106" fillId="0" borderId="0"/>
    <xf numFmtId="0" fontId="106" fillId="0" borderId="0"/>
    <xf numFmtId="0" fontId="107" fillId="0" borderId="0"/>
    <xf numFmtId="0" fontId="80" fillId="0" borderId="0"/>
    <xf numFmtId="0" fontId="80" fillId="0" borderId="0"/>
    <xf numFmtId="0" fontId="80" fillId="0" borderId="0"/>
    <xf numFmtId="0" fontId="112" fillId="0" borderId="0">
      <alignment vertical="center"/>
    </xf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107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0" fontId="79" fillId="0" borderId="0"/>
    <xf numFmtId="0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79" fillId="0" borderId="0"/>
    <xf numFmtId="0" fontId="109" fillId="0" borderId="0">
      <alignment vertical="top"/>
    </xf>
    <xf numFmtId="0" fontId="77" fillId="0" borderId="0"/>
    <xf numFmtId="0" fontId="77" fillId="0" borderId="0"/>
    <xf numFmtId="0" fontId="77" fillId="0" borderId="0"/>
    <xf numFmtId="0" fontId="80" fillId="0" borderId="0"/>
    <xf numFmtId="0" fontId="80" fillId="0" borderId="0"/>
    <xf numFmtId="0" fontId="5" fillId="0" borderId="0"/>
    <xf numFmtId="0" fontId="5" fillId="0" borderId="0"/>
    <xf numFmtId="0" fontId="85" fillId="0" borderId="0"/>
    <xf numFmtId="185" fontId="85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5" fillId="0" borderId="0"/>
    <xf numFmtId="0" fontId="107" fillId="0" borderId="0"/>
    <xf numFmtId="0" fontId="106" fillId="0" borderId="0"/>
    <xf numFmtId="0" fontId="106" fillId="0" borderId="0"/>
    <xf numFmtId="0" fontId="79" fillId="0" borderId="0"/>
    <xf numFmtId="0" fontId="77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8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9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7" fillId="0" borderId="0"/>
    <xf numFmtId="3" fontId="88" fillId="0" borderId="0">
      <alignment horizontal="center"/>
    </xf>
    <xf numFmtId="0" fontId="106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6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185" fontId="107" fillId="0" borderId="0"/>
    <xf numFmtId="0" fontId="107" fillId="0" borderId="0"/>
    <xf numFmtId="0" fontId="8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0" fontId="112" fillId="0" borderId="0">
      <alignment vertical="center"/>
    </xf>
    <xf numFmtId="0" fontId="107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6" fillId="0" borderId="0"/>
    <xf numFmtId="0" fontId="107" fillId="0" borderId="0"/>
    <xf numFmtId="0" fontId="107" fillId="0" borderId="0"/>
    <xf numFmtId="204" fontId="83" fillId="0" borderId="0" applyFont="0" applyFill="0" applyBorder="0" applyAlignment="0" applyProtection="0"/>
    <xf numFmtId="204" fontId="83" fillId="0" borderId="0" applyFont="0" applyFill="0" applyBorder="0" applyAlignment="0" applyProtection="0"/>
    <xf numFmtId="205" fontId="83" fillId="0" borderId="0" applyFont="0" applyFill="0" applyBorder="0" applyAlignment="0" applyProtection="0"/>
    <xf numFmtId="205" fontId="8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206" fontId="5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207" fontId="5" fillId="0" borderId="0" applyFont="0" applyFill="0" applyBorder="0" applyAlignment="0" applyProtection="0"/>
    <xf numFmtId="208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209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11" fontId="83" fillId="0" borderId="0" applyFont="0" applyFill="0" applyBorder="0" applyAlignment="0" applyProtection="0"/>
    <xf numFmtId="0" fontId="79" fillId="0" borderId="0"/>
    <xf numFmtId="0" fontId="7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107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5" fillId="0" borderId="0"/>
    <xf numFmtId="0" fontId="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8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77" fillId="0" borderId="0"/>
    <xf numFmtId="185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85" fillId="0" borderId="0"/>
    <xf numFmtId="0" fontId="8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77" fillId="0" borderId="0"/>
    <xf numFmtId="0" fontId="77" fillId="0" borderId="0"/>
    <xf numFmtId="1" fontId="5" fillId="0" borderId="0"/>
    <xf numFmtId="1" fontId="5" fillId="0" borderId="0"/>
    <xf numFmtId="1" fontId="5" fillId="0" borderId="0"/>
    <xf numFmtId="0" fontId="109" fillId="0" borderId="0">
      <alignment vertical="top"/>
    </xf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77" fillId="0" borderId="0"/>
    <xf numFmtId="185" fontId="107" fillId="0" borderId="0"/>
    <xf numFmtId="185" fontId="107" fillId="0" borderId="0"/>
    <xf numFmtId="0" fontId="79" fillId="0" borderId="0"/>
    <xf numFmtId="0" fontId="107" fillId="0" borderId="0"/>
    <xf numFmtId="0" fontId="109" fillId="0" borderId="0">
      <alignment vertical="top"/>
    </xf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0" fontId="79" fillId="0" borderId="0"/>
    <xf numFmtId="0" fontId="79" fillId="0" borderId="0"/>
    <xf numFmtId="0" fontId="79" fillId="0" borderId="0"/>
    <xf numFmtId="0" fontId="109" fillId="0" borderId="0">
      <alignment vertical="top"/>
    </xf>
    <xf numFmtId="0" fontId="79" fillId="0" borderId="0"/>
    <xf numFmtId="0" fontId="79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0" fontId="107" fillId="0" borderId="0"/>
    <xf numFmtId="0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0" fontId="108" fillId="0" borderId="0"/>
    <xf numFmtId="0" fontId="109" fillId="0" borderId="0">
      <alignment vertical="top"/>
    </xf>
    <xf numFmtId="0" fontId="79" fillId="0" borderId="0"/>
    <xf numFmtId="0" fontId="79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77" fillId="0" borderId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185" fontId="83" fillId="0" borderId="0" applyFont="0" applyFill="0" applyBorder="0" applyAlignment="0" applyProtection="0"/>
    <xf numFmtId="21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13" fontId="83" fillId="0" borderId="0" applyFont="0" applyFill="0" applyBorder="0" applyAlignment="0" applyProtection="0"/>
    <xf numFmtId="214" fontId="83" fillId="0" borderId="0" applyFont="0" applyFill="0" applyBorder="0" applyAlignment="0" applyProtection="0"/>
    <xf numFmtId="215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5" fillId="0" borderId="0"/>
    <xf numFmtId="0" fontId="107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5" fillId="0" borderId="0" applyNumberFormat="0" applyFont="0" applyFill="0" applyBorder="0" applyAlignment="0" applyProtection="0"/>
    <xf numFmtId="185" fontId="5" fillId="0" borderId="0" applyNumberFormat="0" applyFont="0" applyFill="0" applyBorder="0" applyAlignment="0" applyProtection="0"/>
    <xf numFmtId="185" fontId="5" fillId="0" borderId="0" applyNumberFormat="0" applyFont="0" applyFill="0" applyBorder="0" applyAlignment="0" applyProtection="0"/>
    <xf numFmtId="0" fontId="109" fillId="0" borderId="0">
      <alignment vertical="top"/>
    </xf>
    <xf numFmtId="0" fontId="107" fillId="0" borderId="0"/>
    <xf numFmtId="0" fontId="85" fillId="0" borderId="0"/>
    <xf numFmtId="0" fontId="107" fillId="0" borderId="0"/>
    <xf numFmtId="0" fontId="85" fillId="0" borderId="0"/>
    <xf numFmtId="0" fontId="7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0" fontId="5" fillId="0" borderId="0"/>
    <xf numFmtId="0" fontId="109" fillId="0" borderId="0">
      <alignment vertical="top"/>
    </xf>
    <xf numFmtId="0" fontId="107" fillId="0" borderId="0"/>
    <xf numFmtId="0" fontId="79" fillId="0" borderId="0"/>
    <xf numFmtId="0" fontId="79" fillId="0" borderId="0"/>
    <xf numFmtId="0" fontId="85" fillId="0" borderId="0"/>
    <xf numFmtId="185" fontId="85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5" fillId="0" borderId="0"/>
    <xf numFmtId="0" fontId="85" fillId="0" borderId="0"/>
    <xf numFmtId="0" fontId="85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79" fillId="0" borderId="0"/>
    <xf numFmtId="0" fontId="85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0" fontId="85" fillId="0" borderId="0"/>
    <xf numFmtId="0" fontId="107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106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85" fillId="0" borderId="0"/>
    <xf numFmtId="0" fontId="85" fillId="0" borderId="0"/>
    <xf numFmtId="0" fontId="80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5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85" fillId="0" borderId="0"/>
    <xf numFmtId="0" fontId="1" fillId="0" borderId="0"/>
    <xf numFmtId="0" fontId="1" fillId="0" borderId="0"/>
    <xf numFmtId="0" fontId="107" fillId="0" borderId="0"/>
    <xf numFmtId="0" fontId="85" fillId="0" borderId="0"/>
    <xf numFmtId="0" fontId="109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85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0" fontId="85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79" fillId="0" borderId="0"/>
    <xf numFmtId="169" fontId="5" fillId="0" borderId="0" applyFont="0" applyFill="0" applyBorder="0" applyAlignment="0" applyProtection="0"/>
    <xf numFmtId="0" fontId="79" fillId="0" borderId="0"/>
    <xf numFmtId="0" fontId="79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4" borderId="0"/>
    <xf numFmtId="0" fontId="5" fillId="54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7" fillId="63" borderId="39"/>
    <xf numFmtId="0" fontId="5" fillId="8" borderId="0"/>
    <xf numFmtId="0" fontId="57" fillId="63" borderId="39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" fillId="8" borderId="0"/>
    <xf numFmtId="0" fontId="5" fillId="8" borderId="0"/>
    <xf numFmtId="0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0" fontId="77" fillId="0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7" fillId="63" borderId="39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7" fillId="63" borderId="39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8" borderId="0"/>
    <xf numFmtId="0" fontId="19" fillId="8" borderId="0"/>
    <xf numFmtId="0" fontId="57" fillId="63" borderId="39"/>
    <xf numFmtId="0" fontId="5" fillId="55" borderId="0"/>
    <xf numFmtId="0" fontId="5" fillId="55" borderId="0"/>
    <xf numFmtId="0" fontId="5" fillId="55" borderId="0"/>
    <xf numFmtId="0" fontId="5" fillId="55" borderId="0"/>
    <xf numFmtId="0" fontId="57" fillId="63" borderId="39"/>
    <xf numFmtId="0" fontId="57" fillId="63" borderId="39"/>
    <xf numFmtId="0" fontId="19" fillId="8" borderId="0"/>
    <xf numFmtId="0" fontId="5" fillId="8" borderId="0"/>
    <xf numFmtId="0" fontId="19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0" fontId="19" fillId="54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16" fillId="55" borderId="0"/>
    <xf numFmtId="0" fontId="116" fillId="55" borderId="0"/>
    <xf numFmtId="0" fontId="57" fillId="63" borderId="39"/>
    <xf numFmtId="0" fontId="116" fillId="55" borderId="0"/>
    <xf numFmtId="0" fontId="57" fillId="63" borderId="39"/>
    <xf numFmtId="0" fontId="116" fillId="55" borderId="0"/>
    <xf numFmtId="0" fontId="57" fillId="63" borderId="39"/>
    <xf numFmtId="0" fontId="116" fillId="55" borderId="0"/>
    <xf numFmtId="0" fontId="57" fillId="63" borderId="39"/>
    <xf numFmtId="0" fontId="116" fillId="55" borderId="0"/>
    <xf numFmtId="0" fontId="19" fillId="8" borderId="0"/>
    <xf numFmtId="0" fontId="19" fillId="8" borderId="0"/>
    <xf numFmtId="0" fontId="19" fillId="8" borderId="0"/>
    <xf numFmtId="0" fontId="57" fillId="63" borderId="39"/>
    <xf numFmtId="0" fontId="5" fillId="55" borderId="0"/>
    <xf numFmtId="0" fontId="5" fillId="55" borderId="0"/>
    <xf numFmtId="0" fontId="5" fillId="55" borderId="0"/>
    <xf numFmtId="0" fontId="5" fillId="55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6" fillId="55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16" fillId="55" borderId="0"/>
    <xf numFmtId="0" fontId="19" fillId="8" borderId="0"/>
    <xf numFmtId="0" fontId="19" fillId="8" borderId="0"/>
    <xf numFmtId="0" fontId="116" fillId="55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19" fillId="8" borderId="0"/>
    <xf numFmtId="0" fontId="5" fillId="55" borderId="0"/>
    <xf numFmtId="0" fontId="57" fillId="63" borderId="39"/>
    <xf numFmtId="0" fontId="5" fillId="55" borderId="0"/>
    <xf numFmtId="0" fontId="5" fillId="55" borderId="0"/>
    <xf numFmtId="0" fontId="5" fillId="55" borderId="0"/>
    <xf numFmtId="0" fontId="57" fillId="63" borderId="39"/>
    <xf numFmtId="0" fontId="19" fillId="53" borderId="0"/>
    <xf numFmtId="0" fontId="19" fillId="53" borderId="0"/>
    <xf numFmtId="185" fontId="19" fillId="53" borderId="0"/>
    <xf numFmtId="185" fontId="19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16" fillId="55" borderId="0"/>
    <xf numFmtId="0" fontId="116" fillId="55" borderId="0"/>
    <xf numFmtId="0" fontId="5" fillId="8" borderId="0"/>
    <xf numFmtId="0" fontId="19" fillId="8" borderId="0"/>
    <xf numFmtId="0" fontId="19" fillId="8" borderId="0"/>
    <xf numFmtId="0" fontId="57" fillId="63" borderId="39"/>
    <xf numFmtId="0" fontId="5" fillId="8" borderId="0"/>
    <xf numFmtId="0" fontId="57" fillId="63" borderId="39"/>
    <xf numFmtId="0" fontId="57" fillId="63" borderId="39"/>
    <xf numFmtId="0" fontId="117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7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0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185" fontId="117" fillId="8" borderId="0"/>
    <xf numFmtId="0" fontId="117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117" fillId="8" borderId="0"/>
    <xf numFmtId="0" fontId="117" fillId="8" borderId="0"/>
    <xf numFmtId="185" fontId="117" fillId="8" borderId="0"/>
    <xf numFmtId="185" fontId="117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7" fillId="63" borderId="39"/>
    <xf numFmtId="0" fontId="19" fillId="8" borderId="0"/>
    <xf numFmtId="0" fontId="57" fillId="63" borderId="39"/>
    <xf numFmtId="0" fontId="19" fillId="8" borderId="0"/>
    <xf numFmtId="0" fontId="19" fillId="8" borderId="0"/>
    <xf numFmtId="0" fontId="57" fillId="63" borderId="39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16" fillId="55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8" borderId="0"/>
    <xf numFmtId="0" fontId="19" fillId="8" borderId="0"/>
    <xf numFmtId="0" fontId="19" fillId="8" borderId="0"/>
    <xf numFmtId="185" fontId="19" fillId="8" borderId="0"/>
    <xf numFmtId="185" fontId="19" fillId="8" borderId="0"/>
    <xf numFmtId="0" fontId="19" fillId="8" borderId="0"/>
    <xf numFmtId="185" fontId="19" fillId="8" borderId="0"/>
    <xf numFmtId="0" fontId="19" fillId="8" borderId="0"/>
    <xf numFmtId="185" fontId="19" fillId="8" borderId="0"/>
    <xf numFmtId="0" fontId="19" fillId="8" borderId="0"/>
    <xf numFmtId="185" fontId="19" fillId="8" borderId="0"/>
    <xf numFmtId="0" fontId="119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0" fontId="57" fillId="63" borderId="39"/>
    <xf numFmtId="0" fontId="5" fillId="56" borderId="0"/>
    <xf numFmtId="0" fontId="5" fillId="56" borderId="0"/>
    <xf numFmtId="0" fontId="5" fillId="56" borderId="0"/>
    <xf numFmtId="0" fontId="5" fillId="56" borderId="0"/>
    <xf numFmtId="0" fontId="57" fillId="63" borderId="39"/>
    <xf numFmtId="0" fontId="57" fillId="63" borderId="39"/>
    <xf numFmtId="0" fontId="119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19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1" fillId="56" borderId="0"/>
    <xf numFmtId="0" fontId="121" fillId="56" borderId="0"/>
    <xf numFmtId="0" fontId="121" fillId="56" borderId="0"/>
    <xf numFmtId="0" fontId="119" fillId="8" borderId="0"/>
    <xf numFmtId="0" fontId="119" fillId="8" borderId="0"/>
    <xf numFmtId="0" fontId="119" fillId="54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21" fillId="56" borderId="0"/>
    <xf numFmtId="0" fontId="121" fillId="56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7" fillId="63" borderId="39"/>
    <xf numFmtId="0" fontId="121" fillId="56" borderId="0"/>
    <xf numFmtId="0" fontId="57" fillId="63" borderId="39"/>
    <xf numFmtId="0" fontId="121" fillId="56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57" fillId="63" borderId="39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19" fillId="8" borderId="0"/>
    <xf numFmtId="0" fontId="119" fillId="8" borderId="0"/>
    <xf numFmtId="185" fontId="119" fillId="8" borderId="0"/>
    <xf numFmtId="185" fontId="119" fillId="8" borderId="0"/>
    <xf numFmtId="0" fontId="121" fillId="56" borderId="0"/>
    <xf numFmtId="0" fontId="119" fillId="8" borderId="0"/>
    <xf numFmtId="0" fontId="5" fillId="56" borderId="0"/>
    <xf numFmtId="0" fontId="5" fillId="56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119" fillId="8" borderId="0"/>
    <xf numFmtId="0" fontId="5" fillId="56" borderId="0"/>
    <xf numFmtId="0" fontId="57" fillId="63" borderId="39"/>
    <xf numFmtId="0" fontId="5" fillId="56" borderId="0"/>
    <xf numFmtId="0" fontId="5" fillId="56" borderId="0"/>
    <xf numFmtId="0" fontId="5" fillId="56" borderId="0"/>
    <xf numFmtId="0" fontId="5" fillId="56" borderId="0"/>
    <xf numFmtId="0" fontId="57" fillId="63" borderId="39"/>
    <xf numFmtId="0" fontId="119" fillId="53" borderId="0"/>
    <xf numFmtId="0" fontId="119" fillId="53" borderId="0"/>
    <xf numFmtId="185" fontId="119" fillId="53" borderId="0"/>
    <xf numFmtId="185" fontId="119" fillId="53" borderId="0"/>
    <xf numFmtId="0" fontId="119" fillId="53" borderId="0"/>
    <xf numFmtId="0" fontId="119" fillId="53" borderId="0"/>
    <xf numFmtId="185" fontId="119" fillId="53" borderId="0"/>
    <xf numFmtId="185" fontId="119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21" fillId="56" borderId="0"/>
    <xf numFmtId="0" fontId="5" fillId="56" borderId="0"/>
    <xf numFmtId="0" fontId="5" fillId="56" borderId="0"/>
    <xf numFmtId="0" fontId="121" fillId="56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19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119" fillId="8" borderId="0"/>
    <xf numFmtId="185" fontId="119" fillId="8" borderId="0"/>
    <xf numFmtId="0" fontId="119" fillId="8" borderId="0"/>
    <xf numFmtId="185" fontId="119" fillId="8" borderId="0"/>
    <xf numFmtId="0" fontId="119" fillId="8" borderId="0"/>
    <xf numFmtId="185" fontId="119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185" fontId="122" fillId="8" borderId="0"/>
    <xf numFmtId="0" fontId="122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122" fillId="8" borderId="0"/>
    <xf numFmtId="0" fontId="122" fillId="8" borderId="0"/>
    <xf numFmtId="185" fontId="122" fillId="8" borderId="0"/>
    <xf numFmtId="185" fontId="122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19" fillId="8" borderId="0"/>
    <xf numFmtId="0" fontId="119" fillId="8" borderId="0"/>
    <xf numFmtId="185" fontId="119" fillId="8" borderId="0"/>
    <xf numFmtId="185" fontId="119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5" fillId="57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5" fillId="57" borderId="0"/>
    <xf numFmtId="0" fontId="125" fillId="57" borderId="0"/>
    <xf numFmtId="0" fontId="5" fillId="8" borderId="0"/>
    <xf numFmtId="0" fontId="5" fillId="8" borderId="0"/>
    <xf numFmtId="0" fontId="5" fillId="54" borderId="0"/>
    <xf numFmtId="0" fontId="5" fillId="54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25" fillId="57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54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4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5" fillId="8" borderId="0"/>
    <xf numFmtId="0" fontId="5" fillId="8" borderId="0"/>
    <xf numFmtId="0" fontId="5" fillId="54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4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5" fillId="8" borderId="0"/>
    <xf numFmtId="0" fontId="5" fillId="8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25" fillId="57" borderId="0"/>
    <xf numFmtId="0" fontId="5" fillId="8" borderId="0"/>
    <xf numFmtId="0" fontId="125" fillId="57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" fillId="8" borderId="0"/>
    <xf numFmtId="0" fontId="5" fillId="57" borderId="0"/>
    <xf numFmtId="0" fontId="57" fillId="63" borderId="39"/>
    <xf numFmtId="0" fontId="5" fillId="57" borderId="0"/>
    <xf numFmtId="0" fontId="5" fillId="57" borderId="0"/>
    <xf numFmtId="0" fontId="5" fillId="57" borderId="0"/>
    <xf numFmtId="0" fontId="57" fillId="63" borderId="39"/>
    <xf numFmtId="0" fontId="5" fillId="53" borderId="0"/>
    <xf numFmtId="0" fontId="77" fillId="0" borderId="0"/>
    <xf numFmtId="185" fontId="5" fillId="53" borderId="0"/>
    <xf numFmtId="0" fontId="77" fillId="0" borderId="0"/>
    <xf numFmtId="0" fontId="77" fillId="0" borderId="0"/>
    <xf numFmtId="0" fontId="77" fillId="0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77" fillId="0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53" borderId="0"/>
    <xf numFmtId="185" fontId="5" fillId="53" borderId="0"/>
    <xf numFmtId="185" fontId="5" fillId="53" borderId="0"/>
    <xf numFmtId="0" fontId="5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25" fillId="57" borderId="0"/>
    <xf numFmtId="0" fontId="125" fillId="57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13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4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185" fontId="134" fillId="8" borderId="0"/>
    <xf numFmtId="0" fontId="134" fillId="8" borderId="0"/>
    <xf numFmtId="185" fontId="134" fillId="8" borderId="0"/>
    <xf numFmtId="0" fontId="134" fillId="8" borderId="0"/>
    <xf numFmtId="185" fontId="134" fillId="8" borderId="0"/>
    <xf numFmtId="0" fontId="134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4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134" fillId="8" borderId="0"/>
    <xf numFmtId="0" fontId="134" fillId="8" borderId="0"/>
    <xf numFmtId="185" fontId="134" fillId="8" borderId="0"/>
    <xf numFmtId="185" fontId="134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77" fillId="0" borderId="0"/>
    <xf numFmtId="185" fontId="5" fillId="8" borderId="0"/>
    <xf numFmtId="0" fontId="5" fillId="8" borderId="0"/>
    <xf numFmtId="0" fontId="5" fillId="8" borderId="0"/>
    <xf numFmtId="0" fontId="128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28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8" fillId="0" borderId="0"/>
    <xf numFmtId="0" fontId="128" fillId="0" borderId="0"/>
    <xf numFmtId="0" fontId="128" fillId="0" borderId="0"/>
    <xf numFmtId="0" fontId="128" fillId="54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28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0" borderId="0"/>
    <xf numFmtId="0" fontId="128" fillId="8" borderId="0"/>
    <xf numFmtId="0" fontId="128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128" fillId="8" borderId="0"/>
    <xf numFmtId="0" fontId="5" fillId="0" borderId="0"/>
    <xf numFmtId="0" fontId="57" fillId="63" borderId="39"/>
    <xf numFmtId="0" fontId="5" fillId="0" borderId="0"/>
    <xf numFmtId="0" fontId="5" fillId="0" borderId="0"/>
    <xf numFmtId="0" fontId="5" fillId="0" borderId="0"/>
    <xf numFmtId="0" fontId="57" fillId="63" borderId="39"/>
    <xf numFmtId="0" fontId="128" fillId="53" borderId="0"/>
    <xf numFmtId="0" fontId="128" fillId="53" borderId="0"/>
    <xf numFmtId="185" fontId="128" fillId="53" borderId="0"/>
    <xf numFmtId="185" fontId="128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28" fillId="0" borderId="0"/>
    <xf numFmtId="0" fontId="128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28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28" fillId="8" borderId="0"/>
    <xf numFmtId="185" fontId="128" fillId="8" borderId="0"/>
    <xf numFmtId="0" fontId="128" fillId="8" borderId="0"/>
    <xf numFmtId="185" fontId="128" fillId="8" borderId="0"/>
    <xf numFmtId="0" fontId="128" fillId="8" borderId="0"/>
    <xf numFmtId="185" fontId="128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28" fillId="8" borderId="0"/>
    <xf numFmtId="0" fontId="128" fillId="8" borderId="0"/>
    <xf numFmtId="185" fontId="128" fillId="8" borderId="0"/>
    <xf numFmtId="185" fontId="128" fillId="8" borderId="0"/>
    <xf numFmtId="0" fontId="130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3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0" fillId="0" borderId="0"/>
    <xf numFmtId="0" fontId="130" fillId="0" borderId="0"/>
    <xf numFmtId="0" fontId="130" fillId="0" borderId="0"/>
    <xf numFmtId="0" fontId="130" fillId="54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30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0" borderId="0"/>
    <xf numFmtId="0" fontId="130" fillId="8" borderId="0"/>
    <xf numFmtId="0" fontId="130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130" fillId="8" borderId="0"/>
    <xf numFmtId="0" fontId="5" fillId="0" borderId="0"/>
    <xf numFmtId="0" fontId="57" fillId="63" borderId="39"/>
    <xf numFmtId="0" fontId="5" fillId="0" borderId="0"/>
    <xf numFmtId="0" fontId="5" fillId="0" borderId="0"/>
    <xf numFmtId="0" fontId="5" fillId="0" borderId="0"/>
    <xf numFmtId="0" fontId="57" fillId="63" borderId="39"/>
    <xf numFmtId="0" fontId="130" fillId="53" borderId="0"/>
    <xf numFmtId="0" fontId="130" fillId="53" borderId="0"/>
    <xf numFmtId="185" fontId="130" fillId="53" borderId="0"/>
    <xf numFmtId="185" fontId="130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130" fillId="0" borderId="0"/>
    <xf numFmtId="0" fontId="130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30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130" fillId="8" borderId="0"/>
    <xf numFmtId="185" fontId="130" fillId="8" borderId="0"/>
    <xf numFmtId="0" fontId="130" fillId="8" borderId="0"/>
    <xf numFmtId="185" fontId="130" fillId="8" borderId="0"/>
    <xf numFmtId="0" fontId="130" fillId="8" borderId="0"/>
    <xf numFmtId="185" fontId="130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20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20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77" fillId="0" borderId="0"/>
    <xf numFmtId="185" fontId="20" fillId="8" borderId="0"/>
    <xf numFmtId="0" fontId="77" fillId="0" borderId="0"/>
    <xf numFmtId="185" fontId="20" fillId="8" borderId="0"/>
    <xf numFmtId="0" fontId="77" fillId="0" borderId="0"/>
    <xf numFmtId="185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0" fillId="8" borderId="0"/>
    <xf numFmtId="0" fontId="130" fillId="8" borderId="0"/>
    <xf numFmtId="185" fontId="130" fillId="8" borderId="0"/>
    <xf numFmtId="185" fontId="130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20" fillId="8" borderId="0"/>
    <xf numFmtId="0" fontId="5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0" borderId="0"/>
    <xf numFmtId="0" fontId="20" fillId="0" borderId="0"/>
    <xf numFmtId="0" fontId="20" fillId="8" borderId="0"/>
    <xf numFmtId="0" fontId="20" fillId="54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20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20" fillId="0" borderId="0"/>
    <xf numFmtId="0" fontId="20" fillId="8" borderId="0"/>
    <xf numFmtId="0" fontId="20" fillId="0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57" fillId="63" borderId="39"/>
    <xf numFmtId="0" fontId="57" fillId="63" borderId="39"/>
    <xf numFmtId="0" fontId="57" fillId="63" borderId="39"/>
    <xf numFmtId="185" fontId="57" fillId="63" borderId="39"/>
    <xf numFmtId="185" fontId="57" fillId="63" borderId="39"/>
    <xf numFmtId="0" fontId="57" fillId="63" borderId="39"/>
    <xf numFmtId="0" fontId="57" fillId="63" borderId="39"/>
    <xf numFmtId="185" fontId="57" fillId="63" borderId="39"/>
    <xf numFmtId="192" fontId="57" fillId="63" borderId="39"/>
    <xf numFmtId="185" fontId="57" fillId="63" borderId="39"/>
    <xf numFmtId="0" fontId="20" fillId="8" borderId="0"/>
    <xf numFmtId="0" fontId="5" fillId="0" borderId="0"/>
    <xf numFmtId="0" fontId="57" fillId="63" borderId="39"/>
    <xf numFmtId="0" fontId="5" fillId="0" borderId="0"/>
    <xf numFmtId="0" fontId="5" fillId="0" borderId="0"/>
    <xf numFmtId="0" fontId="5" fillId="0" borderId="0"/>
    <xf numFmtId="0" fontId="57" fillId="63" borderId="39"/>
    <xf numFmtId="0" fontId="20" fillId="53" borderId="0"/>
    <xf numFmtId="0" fontId="77" fillId="0" borderId="0"/>
    <xf numFmtId="185" fontId="20" fillId="53" borderId="0"/>
    <xf numFmtId="0" fontId="77" fillId="0" borderId="0"/>
    <xf numFmtId="0" fontId="77" fillId="0" borderId="0"/>
    <xf numFmtId="0" fontId="77" fillId="0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77" fillId="0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77" fillId="0" borderId="0"/>
    <xf numFmtId="185" fontId="20" fillId="53" borderId="0"/>
    <xf numFmtId="0" fontId="77" fillId="0" borderId="0"/>
    <xf numFmtId="0" fontId="77" fillId="0" borderId="0"/>
    <xf numFmtId="0" fontId="77" fillId="0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77" fillId="0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20" fillId="53" borderId="0"/>
    <xf numFmtId="0" fontId="20" fillId="53" borderId="0"/>
    <xf numFmtId="185" fontId="20" fillId="53" borderId="0"/>
    <xf numFmtId="185" fontId="20" fillId="53" borderId="0"/>
    <xf numFmtId="0" fontId="5" fillId="63" borderId="39"/>
    <xf numFmtId="0" fontId="5" fillId="63" borderId="39"/>
    <xf numFmtId="0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185" fontId="5" fillId="63" borderId="39"/>
    <xf numFmtId="185" fontId="5" fillId="63" borderId="39"/>
    <xf numFmtId="0" fontId="5" fillId="63" borderId="39"/>
    <xf numFmtId="0" fontId="5" fillId="63" borderId="39"/>
    <xf numFmtId="185" fontId="5" fillId="63" borderId="39"/>
    <xf numFmtId="192" fontId="5" fillId="63" borderId="39"/>
    <xf numFmtId="185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77" fillId="0" borderId="0"/>
    <xf numFmtId="0" fontId="77" fillId="0" borderId="0"/>
    <xf numFmtId="0" fontId="5" fillId="63" borderId="39"/>
    <xf numFmtId="0" fontId="5" fillId="63" borderId="39"/>
    <xf numFmtId="0" fontId="5" fillId="63" borderId="39"/>
    <xf numFmtId="0" fontId="5" fillId="63" borderId="39"/>
    <xf numFmtId="0" fontId="5" fillId="63" borderId="39"/>
    <xf numFmtId="0" fontId="20" fillId="0" borderId="0"/>
    <xf numFmtId="0" fontId="20" fillId="0" borderId="0"/>
    <xf numFmtId="0" fontId="77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5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77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77" fillId="0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20" fillId="8" borderId="0"/>
    <xf numFmtId="0" fontId="20" fillId="8" borderId="0"/>
    <xf numFmtId="185" fontId="20" fillId="8" borderId="0"/>
    <xf numFmtId="185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185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185" fontId="5" fillId="8" borderId="0"/>
    <xf numFmtId="185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132" fillId="8" borderId="0"/>
    <xf numFmtId="0" fontId="132" fillId="8" borderId="0"/>
    <xf numFmtId="185" fontId="132" fillId="8" borderId="0"/>
    <xf numFmtId="185" fontId="132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132" fillId="8" borderId="0"/>
    <xf numFmtId="0" fontId="132" fillId="8" borderId="0"/>
    <xf numFmtId="0" fontId="132" fillId="8" borderId="0"/>
    <xf numFmtId="0" fontId="132" fillId="8" borderId="0"/>
    <xf numFmtId="0" fontId="5" fillId="8" borderId="0"/>
    <xf numFmtId="0" fontId="5" fillId="8" borderId="0"/>
    <xf numFmtId="0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77" fillId="0" borderId="0"/>
    <xf numFmtId="185" fontId="5" fillId="8" borderId="0"/>
    <xf numFmtId="0" fontId="77" fillId="0" borderId="0"/>
    <xf numFmtId="0" fontId="77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20" fillId="8" borderId="0"/>
    <xf numFmtId="0" fontId="20" fillId="8" borderId="0"/>
    <xf numFmtId="0" fontId="77" fillId="0" borderId="0"/>
    <xf numFmtId="185" fontId="20" fillId="8" borderId="0"/>
    <xf numFmtId="0" fontId="77" fillId="0" borderId="0"/>
    <xf numFmtId="0" fontId="77" fillId="0" borderId="0"/>
    <xf numFmtId="0" fontId="20" fillId="8" borderId="0"/>
    <xf numFmtId="0" fontId="77" fillId="0" borderId="0"/>
    <xf numFmtId="185" fontId="20" fillId="8" borderId="0"/>
    <xf numFmtId="0" fontId="77" fillId="0" borderId="0"/>
    <xf numFmtId="185" fontId="20" fillId="8" borderId="0"/>
    <xf numFmtId="0" fontId="77" fillId="0" borderId="0"/>
    <xf numFmtId="185" fontId="20" fillId="8" borderId="0"/>
    <xf numFmtId="0" fontId="20" fillId="8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9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0" fontId="79" fillId="0" borderId="0"/>
    <xf numFmtId="0" fontId="109" fillId="0" borderId="0">
      <alignment vertical="top"/>
    </xf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107" fillId="0" borderId="0"/>
    <xf numFmtId="0" fontId="106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7" fillId="0" borderId="0"/>
    <xf numFmtId="0" fontId="107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5" fillId="0" borderId="0"/>
    <xf numFmtId="0" fontId="5" fillId="0" borderId="0"/>
    <xf numFmtId="0" fontId="107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8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107" fillId="0" borderId="0"/>
    <xf numFmtId="0" fontId="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185" fontId="107" fillId="0" borderId="0"/>
    <xf numFmtId="0" fontId="107" fillId="0" borderId="0"/>
    <xf numFmtId="185" fontId="107" fillId="0" borderId="0"/>
    <xf numFmtId="0" fontId="107" fillId="0" borderId="0"/>
    <xf numFmtId="185" fontId="107" fillId="0" borderId="0"/>
    <xf numFmtId="0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10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107" fillId="0" borderId="0"/>
    <xf numFmtId="0" fontId="107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79" fillId="0" borderId="0"/>
    <xf numFmtId="0" fontId="79" fillId="0" borderId="0"/>
    <xf numFmtId="0" fontId="109" fillId="0" borderId="0">
      <alignment vertical="top"/>
    </xf>
    <xf numFmtId="0" fontId="109" fillId="0" borderId="0">
      <alignment vertical="top"/>
    </xf>
    <xf numFmtId="185" fontId="109" fillId="0" borderId="0">
      <alignment vertical="top"/>
    </xf>
    <xf numFmtId="185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9" fillId="0" borderId="0">
      <alignment vertical="top"/>
    </xf>
    <xf numFmtId="0" fontId="109" fillId="0" borderId="0">
      <alignment vertical="top"/>
    </xf>
    <xf numFmtId="0" fontId="106" fillId="0" borderId="0"/>
    <xf numFmtId="0" fontId="5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5" fillId="0" borderId="0"/>
    <xf numFmtId="0" fontId="85" fillId="0" borderId="0"/>
    <xf numFmtId="0" fontId="5" fillId="0" borderId="0"/>
    <xf numFmtId="0" fontId="107" fillId="0" borderId="0"/>
    <xf numFmtId="0" fontId="106" fillId="0" borderId="0"/>
    <xf numFmtId="0" fontId="107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85" fillId="0" borderId="0"/>
    <xf numFmtId="0" fontId="107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85" fillId="0" borderId="0"/>
    <xf numFmtId="0" fontId="8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107" fillId="0" borderId="0"/>
    <xf numFmtId="0" fontId="107" fillId="0" borderId="0"/>
    <xf numFmtId="0" fontId="107" fillId="0" borderId="0"/>
    <xf numFmtId="0" fontId="79" fillId="0" borderId="0"/>
    <xf numFmtId="0" fontId="108" fillId="0" borderId="0"/>
    <xf numFmtId="0" fontId="108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107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79" fillId="0" borderId="0"/>
    <xf numFmtId="0" fontId="79" fillId="0" borderId="0"/>
    <xf numFmtId="0" fontId="108" fillId="0" borderId="0"/>
    <xf numFmtId="0" fontId="108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9" fillId="0" borderId="0">
      <alignment vertical="top"/>
    </xf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6" fillId="0" borderId="0"/>
    <xf numFmtId="0" fontId="107" fillId="0" borderId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7" fillId="0" borderId="0"/>
    <xf numFmtId="0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85" fillId="0" borderId="0"/>
    <xf numFmtId="0" fontId="106" fillId="0" borderId="0"/>
    <xf numFmtId="0" fontId="85" fillId="0" borderId="0"/>
    <xf numFmtId="0" fontId="107" fillId="0" borderId="0"/>
    <xf numFmtId="0" fontId="106" fillId="0" borderId="0"/>
    <xf numFmtId="0" fontId="109" fillId="0" borderId="0">
      <alignment vertical="top"/>
    </xf>
    <xf numFmtId="0" fontId="85" fillId="0" borderId="0"/>
    <xf numFmtId="0" fontId="106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5" fillId="0" borderId="0" applyNumberFormat="0" applyFont="0" applyFill="0" applyBorder="0" applyAlignment="0" applyProtection="0"/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9" fillId="0" borderId="0">
      <alignment vertical="top"/>
    </xf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85" fillId="0" borderId="0"/>
    <xf numFmtId="0" fontId="106" fillId="0" borderId="0"/>
    <xf numFmtId="0" fontId="107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0" fontId="79" fillId="0" borderId="0"/>
    <xf numFmtId="0" fontId="107" fillId="0" borderId="0"/>
    <xf numFmtId="0" fontId="79" fillId="0" borderId="0"/>
    <xf numFmtId="0" fontId="107" fillId="0" borderId="0"/>
    <xf numFmtId="0" fontId="85" fillId="0" borderId="0"/>
    <xf numFmtId="0" fontId="79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0" fillId="0" borderId="0"/>
    <xf numFmtId="0" fontId="80" fillId="0" borderId="0"/>
    <xf numFmtId="0" fontId="8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85" fillId="0" borderId="0"/>
    <xf numFmtId="0" fontId="85" fillId="0" borderId="0"/>
    <xf numFmtId="185" fontId="85" fillId="0" borderId="0"/>
    <xf numFmtId="185" fontId="85" fillId="0" borderId="0"/>
    <xf numFmtId="0" fontId="80" fillId="0" borderId="0"/>
    <xf numFmtId="0" fontId="8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7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106" fillId="0" borderId="0"/>
    <xf numFmtId="185" fontId="106" fillId="0" borderId="0"/>
    <xf numFmtId="185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185" fontId="106" fillId="0" borderId="0"/>
    <xf numFmtId="0" fontId="106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6" fillId="0" borderId="0"/>
    <xf numFmtId="185" fontId="106" fillId="0" borderId="0"/>
    <xf numFmtId="185" fontId="106" fillId="0" borderId="0"/>
    <xf numFmtId="0" fontId="106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106" fillId="0" borderId="0"/>
    <xf numFmtId="185" fontId="106" fillId="0" borderId="0"/>
    <xf numFmtId="185" fontId="106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185" fontId="79" fillId="0" borderId="0"/>
    <xf numFmtId="0" fontId="79" fillId="0" borderId="0"/>
    <xf numFmtId="0" fontId="107" fillId="0" borderId="0"/>
    <xf numFmtId="0" fontId="107" fillId="0" borderId="0"/>
    <xf numFmtId="185" fontId="107" fillId="0" borderId="0"/>
    <xf numFmtId="185" fontId="107" fillId="0" borderId="0"/>
    <xf numFmtId="0" fontId="79" fillId="0" borderId="0"/>
    <xf numFmtId="185" fontId="79" fillId="0" borderId="0"/>
    <xf numFmtId="185" fontId="79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218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219" fontId="90" fillId="0" borderId="0" applyFont="0" applyFill="0" applyBorder="0" applyAlignment="0" applyProtection="0"/>
    <xf numFmtId="220" fontId="83" fillId="0" borderId="0"/>
    <xf numFmtId="221" fontId="9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185" fontId="5" fillId="0" borderId="0" applyNumberFormat="0" applyFill="0" applyBorder="0" applyAlignment="0" applyProtection="0"/>
    <xf numFmtId="0" fontId="5" fillId="0" borderId="0"/>
    <xf numFmtId="0" fontId="83" fillId="0" borderId="0"/>
    <xf numFmtId="0" fontId="83" fillId="0" borderId="0"/>
    <xf numFmtId="180" fontId="5" fillId="0" borderId="0" applyFont="0" applyFill="0" applyProtection="0"/>
    <xf numFmtId="222" fontId="136" fillId="0" borderId="0"/>
    <xf numFmtId="9" fontId="5" fillId="0" borderId="0"/>
    <xf numFmtId="0" fontId="90" fillId="0" borderId="0"/>
    <xf numFmtId="223" fontId="5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167" fontId="136" fillId="0" borderId="0"/>
    <xf numFmtId="168" fontId="136" fillId="0" borderId="0"/>
    <xf numFmtId="2" fontId="136" fillId="0" borderId="0"/>
    <xf numFmtId="10" fontId="136" fillId="0" borderId="0"/>
    <xf numFmtId="2" fontId="136" fillId="0" borderId="0"/>
    <xf numFmtId="222" fontId="136" fillId="0" borderId="0"/>
    <xf numFmtId="1" fontId="137" fillId="0" borderId="0"/>
    <xf numFmtId="224" fontId="5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225" fontId="83" fillId="0" borderId="0"/>
    <xf numFmtId="22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64" fontId="83" fillId="0" borderId="0"/>
    <xf numFmtId="164" fontId="83" fillId="0" borderId="0"/>
    <xf numFmtId="225" fontId="83" fillId="0" borderId="0"/>
    <xf numFmtId="22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185" fontId="83" fillId="0" borderId="0"/>
    <xf numFmtId="185" fontId="83" fillId="0" borderId="0"/>
    <xf numFmtId="0" fontId="83" fillId="0" borderId="0"/>
    <xf numFmtId="0" fontId="83" fillId="0" borderId="0"/>
    <xf numFmtId="225" fontId="83" fillId="0" borderId="0"/>
    <xf numFmtId="225" fontId="83" fillId="0" borderId="0"/>
    <xf numFmtId="0" fontId="138" fillId="0" borderId="0">
      <alignment horizontal="centerContinuous"/>
    </xf>
    <xf numFmtId="0" fontId="138" fillId="0" borderId="0">
      <alignment horizontal="centerContinuous"/>
    </xf>
    <xf numFmtId="185" fontId="138" fillId="0" borderId="0">
      <alignment horizontal="centerContinuous"/>
    </xf>
    <xf numFmtId="185" fontId="138" fillId="0" borderId="0">
      <alignment horizontal="centerContinuous"/>
    </xf>
    <xf numFmtId="168" fontId="86" fillId="0" borderId="0"/>
    <xf numFmtId="0" fontId="139" fillId="64" borderId="5" applyNumberFormat="0" applyFill="0" applyBorder="0" applyAlignment="0">
      <alignment horizontal="left"/>
    </xf>
    <xf numFmtId="0" fontId="5" fillId="65" borderId="5" applyNumberFormat="0" applyFill="0" applyBorder="0" applyAlignment="0">
      <alignment horizontal="left"/>
    </xf>
    <xf numFmtId="0" fontId="5" fillId="65" borderId="5" applyNumberFormat="0" applyFill="0" applyBorder="0" applyAlignment="0">
      <alignment horizontal="left"/>
    </xf>
    <xf numFmtId="185" fontId="5" fillId="65" borderId="5" applyNumberFormat="0" applyFill="0" applyBorder="0" applyAlignment="0">
      <alignment horizontal="left"/>
    </xf>
    <xf numFmtId="0" fontId="5" fillId="65" borderId="5" applyNumberFormat="0" applyFill="0" applyBorder="0" applyAlignment="0">
      <alignment horizontal="left"/>
    </xf>
    <xf numFmtId="0" fontId="5" fillId="65" borderId="5" applyNumberFormat="0" applyFill="0" applyBorder="0" applyAlignment="0">
      <alignment horizontal="left"/>
    </xf>
    <xf numFmtId="185" fontId="5" fillId="65" borderId="5" applyNumberFormat="0" applyFill="0" applyBorder="0" applyAlignment="0">
      <alignment horizontal="left"/>
    </xf>
    <xf numFmtId="192" fontId="5" fillId="65" borderId="5" applyNumberFormat="0" applyFill="0" applyBorder="0" applyAlignment="0">
      <alignment horizontal="left"/>
    </xf>
    <xf numFmtId="185" fontId="5" fillId="65" borderId="5" applyNumberFormat="0" applyFill="0" applyBorder="0" applyAlignment="0">
      <alignment horizontal="left"/>
    </xf>
    <xf numFmtId="0" fontId="139" fillId="6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192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139" fillId="6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192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192" fontId="139" fillId="65" borderId="5" applyNumberFormat="0" applyFill="0" applyBorder="0" applyAlignment="0">
      <alignment horizontal="left"/>
    </xf>
    <xf numFmtId="185" fontId="139" fillId="65" borderId="5" applyNumberFormat="0" applyFill="0" applyBorder="0" applyAlignment="0">
      <alignment horizontal="left"/>
    </xf>
    <xf numFmtId="0" fontId="68" fillId="64" borderId="0" applyNumberFormat="0" applyFill="0" applyBorder="0" applyAlignment="0"/>
    <xf numFmtId="0" fontId="5" fillId="65" borderId="0" applyNumberFormat="0" applyFill="0" applyBorder="0" applyAlignment="0"/>
    <xf numFmtId="0" fontId="5" fillId="65" borderId="0" applyNumberFormat="0" applyFill="0" applyBorder="0" applyAlignment="0"/>
    <xf numFmtId="185" fontId="5" fillId="65" borderId="0" applyNumberFormat="0" applyFill="0" applyBorder="0" applyAlignment="0"/>
    <xf numFmtId="185" fontId="5" fillId="65" borderId="0" applyNumberFormat="0" applyFill="0" applyBorder="0" applyAlignment="0"/>
    <xf numFmtId="0" fontId="68" fillId="65" borderId="0" applyNumberFormat="0" applyFill="0" applyBorder="0" applyAlignment="0"/>
    <xf numFmtId="185" fontId="68" fillId="65" borderId="0" applyNumberFormat="0" applyFill="0" applyBorder="0" applyAlignment="0"/>
    <xf numFmtId="185" fontId="68" fillId="65" borderId="0" applyNumberFormat="0" applyFill="0" applyBorder="0" applyAlignment="0"/>
    <xf numFmtId="0" fontId="140" fillId="66" borderId="5" applyNumberFormat="0" applyFill="0" applyBorder="0" applyAlignment="0">
      <alignment horizontal="left"/>
    </xf>
    <xf numFmtId="0" fontId="5" fillId="55" borderId="5" applyNumberFormat="0" applyFill="0" applyBorder="0" applyAlignment="0">
      <alignment horizontal="left"/>
    </xf>
    <xf numFmtId="0" fontId="5" fillId="55" borderId="5" applyNumberFormat="0" applyFill="0" applyBorder="0" applyAlignment="0">
      <alignment horizontal="left"/>
    </xf>
    <xf numFmtId="185" fontId="5" fillId="55" borderId="5" applyNumberFormat="0" applyFill="0" applyBorder="0" applyAlignment="0">
      <alignment horizontal="left"/>
    </xf>
    <xf numFmtId="0" fontId="5" fillId="55" borderId="5" applyNumberFormat="0" applyFill="0" applyBorder="0" applyAlignment="0">
      <alignment horizontal="left"/>
    </xf>
    <xf numFmtId="0" fontId="5" fillId="55" borderId="5" applyNumberFormat="0" applyFill="0" applyBorder="0" applyAlignment="0">
      <alignment horizontal="left"/>
    </xf>
    <xf numFmtId="185" fontId="5" fillId="55" borderId="5" applyNumberFormat="0" applyFill="0" applyBorder="0" applyAlignment="0">
      <alignment horizontal="left"/>
    </xf>
    <xf numFmtId="192" fontId="5" fillId="55" borderId="5" applyNumberFormat="0" applyFill="0" applyBorder="0" applyAlignment="0">
      <alignment horizontal="left"/>
    </xf>
    <xf numFmtId="185" fontId="5" fillId="55" borderId="5" applyNumberFormat="0" applyFill="0" applyBorder="0" applyAlignment="0">
      <alignment horizontal="left"/>
    </xf>
    <xf numFmtId="0" fontId="140" fillId="66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192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0" fillId="66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192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0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192" fontId="140" fillId="55" borderId="5" applyNumberFormat="0" applyFill="0" applyBorder="0" applyAlignment="0">
      <alignment horizontal="left"/>
    </xf>
    <xf numFmtId="185" fontId="140" fillId="55" borderId="5" applyNumberFormat="0" applyFill="0" applyBorder="0" applyAlignment="0">
      <alignment horizontal="left"/>
    </xf>
    <xf numFmtId="0" fontId="141" fillId="67" borderId="0" applyNumberFormat="0" applyFill="0" applyBorder="0" applyAlignment="0"/>
    <xf numFmtId="0" fontId="5" fillId="56" borderId="0" applyNumberFormat="0" applyFill="0" applyBorder="0" applyAlignment="0"/>
    <xf numFmtId="0" fontId="5" fillId="56" borderId="0" applyNumberFormat="0" applyFill="0" applyBorder="0" applyAlignment="0"/>
    <xf numFmtId="185" fontId="5" fillId="56" borderId="0" applyNumberFormat="0" applyFill="0" applyBorder="0" applyAlignment="0"/>
    <xf numFmtId="185" fontId="5" fillId="56" borderId="0" applyNumberFormat="0" applyFill="0" applyBorder="0" applyAlignment="0"/>
    <xf numFmtId="0" fontId="141" fillId="56" borderId="0" applyNumberFormat="0" applyFill="0" applyBorder="0" applyAlignment="0"/>
    <xf numFmtId="185" fontId="141" fillId="56" borderId="0" applyNumberFormat="0" applyFill="0" applyBorder="0" applyAlignment="0"/>
    <xf numFmtId="185" fontId="141" fillId="56" borderId="0" applyNumberFormat="0" applyFill="0" applyBorder="0" applyAlignment="0"/>
    <xf numFmtId="0" fontId="142" fillId="0" borderId="0" applyNumberFormat="0" applyFill="0" applyBorder="0" applyAlignment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185" fontId="5" fillId="0" borderId="0" applyNumberFormat="0" applyFill="0" applyBorder="0" applyAlignment="0"/>
    <xf numFmtId="185" fontId="5" fillId="0" borderId="0" applyNumberFormat="0" applyFill="0" applyBorder="0" applyAlignment="0"/>
    <xf numFmtId="0" fontId="142" fillId="0" borderId="0" applyNumberFormat="0" applyFill="0" applyBorder="0" applyAlignment="0"/>
    <xf numFmtId="185" fontId="142" fillId="0" borderId="0" applyNumberFormat="0" applyFill="0" applyBorder="0" applyAlignment="0"/>
    <xf numFmtId="185" fontId="142" fillId="0" borderId="0" applyNumberFormat="0" applyFill="0" applyBorder="0" applyAlignment="0"/>
    <xf numFmtId="0" fontId="143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5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5" fontId="5" fillId="0" borderId="18" applyNumberFormat="0" applyFill="0" applyBorder="0" applyAlignment="0">
      <alignment horizontal="left"/>
    </xf>
    <xf numFmtId="192" fontId="5" fillId="0" borderId="18" applyNumberFormat="0" applyFill="0" applyBorder="0" applyAlignment="0">
      <alignment horizontal="left"/>
    </xf>
    <xf numFmtId="185" fontId="5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185" fontId="143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185" fontId="143" fillId="0" borderId="18" applyNumberFormat="0" applyFill="0" applyBorder="0" applyAlignment="0">
      <alignment horizontal="left"/>
    </xf>
    <xf numFmtId="192" fontId="143" fillId="0" borderId="18" applyNumberFormat="0" applyFill="0" applyBorder="0" applyAlignment="0">
      <alignment horizontal="left"/>
    </xf>
    <xf numFmtId="185" fontId="143" fillId="0" borderId="18" applyNumberFormat="0" applyFill="0" applyBorder="0" applyAlignment="0">
      <alignment horizontal="left"/>
    </xf>
    <xf numFmtId="0" fontId="143" fillId="0" borderId="18" applyNumberFormat="0" applyFill="0" applyBorder="0" applyAlignment="0">
      <alignment horizontal="left"/>
    </xf>
    <xf numFmtId="185" fontId="143" fillId="0" borderId="18" applyNumberFormat="0" applyFill="0" applyBorder="0" applyAlignment="0">
      <alignment horizontal="left"/>
    </xf>
    <xf numFmtId="192" fontId="143" fillId="0" borderId="18" applyNumberFormat="0" applyFill="0" applyBorder="0" applyAlignment="0">
      <alignment horizontal="left"/>
    </xf>
    <xf numFmtId="185" fontId="143" fillId="0" borderId="18" applyNumberFormat="0" applyFill="0" applyBorder="0" applyAlignment="0">
      <alignment horizontal="left"/>
    </xf>
    <xf numFmtId="0" fontId="144" fillId="68" borderId="40" applyNumberFormat="0" applyFill="0" applyBorder="0" applyAlignment="0">
      <alignment horizontal="centerContinuous"/>
    </xf>
    <xf numFmtId="0" fontId="5" fillId="69" borderId="40" applyNumberFormat="0" applyFill="0" applyBorder="0" applyAlignment="0">
      <alignment horizontal="centerContinuous"/>
    </xf>
    <xf numFmtId="0" fontId="5" fillId="69" borderId="40" applyNumberFormat="0" applyFill="0" applyBorder="0" applyAlignment="0">
      <alignment horizontal="centerContinuous"/>
    </xf>
    <xf numFmtId="185" fontId="5" fillId="69" borderId="40" applyNumberFormat="0" applyFill="0" applyBorder="0" applyAlignment="0">
      <alignment horizontal="centerContinuous"/>
    </xf>
    <xf numFmtId="185" fontId="5" fillId="69" borderId="40" applyNumberFormat="0" applyFill="0" applyBorder="0" applyAlignment="0">
      <alignment horizontal="centerContinuous"/>
    </xf>
    <xf numFmtId="0" fontId="144" fillId="69" borderId="40" applyNumberFormat="0" applyFill="0" applyBorder="0" applyAlignment="0">
      <alignment horizontal="centerContinuous"/>
    </xf>
    <xf numFmtId="185" fontId="144" fillId="69" borderId="40" applyNumberFormat="0" applyFill="0" applyBorder="0" applyAlignment="0">
      <alignment horizontal="centerContinuous"/>
    </xf>
    <xf numFmtId="185" fontId="144" fillId="69" borderId="40" applyNumberFormat="0" applyFill="0" applyBorder="0" applyAlignment="0">
      <alignment horizontal="centerContinuous"/>
    </xf>
    <xf numFmtId="0" fontId="145" fillId="0" borderId="0" applyNumberFormat="0" applyFill="0" applyBorder="0" applyAlignment="0"/>
    <xf numFmtId="0" fontId="145" fillId="0" borderId="0" applyNumberFormat="0" applyFill="0" applyBorder="0" applyAlignment="0"/>
    <xf numFmtId="185" fontId="145" fillId="0" borderId="0" applyNumberFormat="0" applyFill="0" applyBorder="0" applyAlignment="0"/>
    <xf numFmtId="185" fontId="145" fillId="0" borderId="0" applyNumberFormat="0" applyFill="0" applyBorder="0" applyAlignment="0"/>
    <xf numFmtId="0" fontId="145" fillId="70" borderId="9" applyNumberFormat="0" applyFill="0" applyBorder="0" applyAlignment="0"/>
    <xf numFmtId="0" fontId="145" fillId="71" borderId="9" applyNumberFormat="0" applyFill="0" applyBorder="0" applyAlignment="0"/>
    <xf numFmtId="185" fontId="145" fillId="71" borderId="9" applyNumberFormat="0" applyFill="0" applyBorder="0" applyAlignment="0"/>
    <xf numFmtId="185" fontId="145" fillId="71" borderId="9" applyNumberFormat="0" applyFill="0" applyBorder="0" applyAlignment="0"/>
    <xf numFmtId="0" fontId="146" fillId="0" borderId="18" applyNumberFormat="0" applyFill="0" applyBorder="0" applyAlignment="0"/>
    <xf numFmtId="0" fontId="146" fillId="0" borderId="18" applyNumberFormat="0" applyFill="0" applyBorder="0" applyAlignment="0"/>
    <xf numFmtId="0" fontId="5" fillId="0" borderId="18" applyNumberFormat="0" applyFill="0" applyBorder="0" applyAlignment="0"/>
    <xf numFmtId="0" fontId="5" fillId="0" borderId="18" applyNumberFormat="0" applyFill="0" applyBorder="0" applyAlignment="0"/>
    <xf numFmtId="185" fontId="5" fillId="0" borderId="18" applyNumberFormat="0" applyFill="0" applyBorder="0" applyAlignment="0"/>
    <xf numFmtId="0" fontId="5" fillId="0" borderId="18" applyNumberFormat="0" applyFill="0" applyBorder="0" applyAlignment="0"/>
    <xf numFmtId="185" fontId="5" fillId="0" borderId="18" applyNumberFormat="0" applyFill="0" applyBorder="0" applyAlignment="0"/>
    <xf numFmtId="192" fontId="5" fillId="0" borderId="18" applyNumberFormat="0" applyFill="0" applyBorder="0" applyAlignment="0"/>
    <xf numFmtId="185" fontId="5" fillId="0" borderId="18" applyNumberFormat="0" applyFill="0" applyBorder="0" applyAlignment="0"/>
    <xf numFmtId="0" fontId="146" fillId="0" borderId="18" applyNumberFormat="0" applyFill="0" applyBorder="0" applyAlignment="0"/>
    <xf numFmtId="0" fontId="146" fillId="0" borderId="18" applyNumberFormat="0" applyFill="0" applyBorder="0" applyAlignment="0"/>
    <xf numFmtId="0" fontId="146" fillId="0" borderId="18" applyNumberFormat="0" applyFill="0" applyBorder="0" applyAlignment="0"/>
    <xf numFmtId="185" fontId="146" fillId="0" borderId="18" applyNumberFormat="0" applyFill="0" applyBorder="0" applyAlignment="0"/>
    <xf numFmtId="0" fontId="146" fillId="0" borderId="18" applyNumberFormat="0" applyFill="0" applyBorder="0" applyAlignment="0"/>
    <xf numFmtId="185" fontId="146" fillId="0" borderId="18" applyNumberFormat="0" applyFill="0" applyBorder="0" applyAlignment="0"/>
    <xf numFmtId="192" fontId="146" fillId="0" borderId="18" applyNumberFormat="0" applyFill="0" applyBorder="0" applyAlignment="0"/>
    <xf numFmtId="185" fontId="146" fillId="0" borderId="18" applyNumberFormat="0" applyFill="0" applyBorder="0" applyAlignment="0"/>
    <xf numFmtId="0" fontId="146" fillId="0" borderId="18" applyNumberFormat="0" applyFill="0" applyBorder="0" applyAlignment="0"/>
    <xf numFmtId="185" fontId="146" fillId="0" borderId="18" applyNumberFormat="0" applyFill="0" applyBorder="0" applyAlignment="0"/>
    <xf numFmtId="192" fontId="146" fillId="0" borderId="18" applyNumberFormat="0" applyFill="0" applyBorder="0" applyAlignment="0"/>
    <xf numFmtId="185" fontId="146" fillId="0" borderId="18" applyNumberFormat="0" applyFill="0" applyBorder="0" applyAlignment="0"/>
    <xf numFmtId="0" fontId="145" fillId="0" borderId="0" applyNumberFormat="0" applyFill="0" applyBorder="0" applyAlignment="0"/>
    <xf numFmtId="0" fontId="145" fillId="0" borderId="0" applyNumberFormat="0" applyFill="0" applyBorder="0" applyAlignment="0"/>
    <xf numFmtId="185" fontId="145" fillId="0" borderId="0" applyNumberFormat="0" applyFill="0" applyBorder="0" applyAlignment="0"/>
    <xf numFmtId="185" fontId="145" fillId="0" borderId="0" applyNumberFormat="0" applyFill="0" applyBorder="0" applyAlignment="0"/>
    <xf numFmtId="49" fontId="147" fillId="6" borderId="41">
      <alignment horizontal="left" vertical="center"/>
    </xf>
    <xf numFmtId="0" fontId="77" fillId="72" borderId="0" applyNumberFormat="0" applyBorder="0" applyAlignment="0" applyProtection="0"/>
    <xf numFmtId="0" fontId="77" fillId="72" borderId="0" applyNumberFormat="0" applyBorder="0" applyAlignment="0" applyProtection="0"/>
    <xf numFmtId="185" fontId="77" fillId="72" borderId="0" applyNumberFormat="0" applyBorder="0" applyAlignment="0" applyProtection="0"/>
    <xf numFmtId="185" fontId="77" fillId="72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185" fontId="77" fillId="73" borderId="0" applyNumberFormat="0" applyBorder="0" applyAlignment="0" applyProtection="0"/>
    <xf numFmtId="185" fontId="77" fillId="73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185" fontId="77" fillId="74" borderId="0" applyNumberFormat="0" applyBorder="0" applyAlignment="0" applyProtection="0"/>
    <xf numFmtId="185" fontId="77" fillId="74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77" fillId="75" borderId="0" applyNumberFormat="0" applyBorder="0" applyAlignment="0" applyProtection="0"/>
    <xf numFmtId="0" fontId="77" fillId="76" borderId="0" applyNumberFormat="0" applyBorder="0" applyAlignment="0" applyProtection="0"/>
    <xf numFmtId="0" fontId="77" fillId="76" borderId="0" applyNumberFormat="0" applyBorder="0" applyAlignment="0" applyProtection="0"/>
    <xf numFmtId="185" fontId="77" fillId="76" borderId="0" applyNumberFormat="0" applyBorder="0" applyAlignment="0" applyProtection="0"/>
    <xf numFmtId="185" fontId="77" fillId="76" borderId="0" applyNumberFormat="0" applyBorder="0" applyAlignment="0" applyProtection="0"/>
    <xf numFmtId="0" fontId="77" fillId="77" borderId="0" applyNumberFormat="0" applyBorder="0" applyAlignment="0" applyProtection="0"/>
    <xf numFmtId="0" fontId="77" fillId="77" borderId="0" applyNumberFormat="0" applyBorder="0" applyAlignment="0" applyProtection="0"/>
    <xf numFmtId="185" fontId="77" fillId="77" borderId="0" applyNumberFormat="0" applyBorder="0" applyAlignment="0" applyProtection="0"/>
    <xf numFmtId="185" fontId="77" fillId="77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77" fillId="72" borderId="0" applyNumberFormat="0" applyBorder="0" applyAlignment="0" applyProtection="0"/>
    <xf numFmtId="0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1" fillId="23" borderId="0" applyNumberFormat="0" applyBorder="0" applyAlignment="0" applyProtection="0"/>
    <xf numFmtId="185" fontId="1" fillId="23" borderId="0" applyNumberFormat="0" applyBorder="0" applyAlignment="0" applyProtection="0"/>
    <xf numFmtId="185" fontId="77" fillId="72" borderId="0" applyNumberFormat="0" applyBorder="0" applyAlignment="0" applyProtection="0"/>
    <xf numFmtId="0" fontId="1" fillId="23" borderId="0" applyNumberFormat="0" applyBorder="0" applyAlignment="0" applyProtection="0"/>
    <xf numFmtId="185" fontId="77" fillId="72" borderId="0" applyNumberFormat="0" applyBorder="0" applyAlignment="0" applyProtection="0"/>
    <xf numFmtId="192" fontId="77" fillId="72" borderId="0" applyNumberFormat="0" applyBorder="0" applyAlignment="0" applyProtection="0"/>
    <xf numFmtId="185" fontId="77" fillId="72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77" fillId="72" borderId="0" applyNumberFormat="0" applyBorder="0" applyAlignment="0" applyProtection="0"/>
    <xf numFmtId="185" fontId="77" fillId="72" borderId="0" applyNumberFormat="0" applyBorder="0" applyAlignment="0" applyProtection="0"/>
    <xf numFmtId="185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77" fillId="72" borderId="0" applyNumberFormat="0" applyBorder="0" applyAlignment="0" applyProtection="0"/>
    <xf numFmtId="0" fontId="1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1" fillId="23" borderId="0" applyNumberFormat="0" applyBorder="0" applyAlignment="0" applyProtection="0"/>
    <xf numFmtId="185" fontId="1" fillId="23" borderId="0" applyNumberFormat="0" applyBorder="0" applyAlignment="0" applyProtection="0"/>
    <xf numFmtId="185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0" fontId="1" fillId="23" borderId="0" applyNumberFormat="0" applyBorder="0" applyAlignment="0" applyProtection="0"/>
    <xf numFmtId="185" fontId="1" fillId="23" borderId="0" applyNumberFormat="0" applyBorder="0" applyAlignment="0" applyProtection="0"/>
    <xf numFmtId="185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48" fillId="23" borderId="0" applyNumberFormat="0" applyBorder="0" applyAlignment="0" applyProtection="0"/>
    <xf numFmtId="185" fontId="148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3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77" fillId="73" borderId="0" applyNumberFormat="0" applyBorder="0" applyAlignment="0" applyProtection="0"/>
    <xf numFmtId="0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1" fillId="27" borderId="0" applyNumberFormat="0" applyBorder="0" applyAlignment="0" applyProtection="0"/>
    <xf numFmtId="185" fontId="1" fillId="27" borderId="0" applyNumberFormat="0" applyBorder="0" applyAlignment="0" applyProtection="0"/>
    <xf numFmtId="185" fontId="77" fillId="73" borderId="0" applyNumberFormat="0" applyBorder="0" applyAlignment="0" applyProtection="0"/>
    <xf numFmtId="0" fontId="1" fillId="27" borderId="0" applyNumberFormat="0" applyBorder="0" applyAlignment="0" applyProtection="0"/>
    <xf numFmtId="185" fontId="77" fillId="73" borderId="0" applyNumberFormat="0" applyBorder="0" applyAlignment="0" applyProtection="0"/>
    <xf numFmtId="192" fontId="77" fillId="73" borderId="0" applyNumberFormat="0" applyBorder="0" applyAlignment="0" applyProtection="0"/>
    <xf numFmtId="185" fontId="77" fillId="73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77" fillId="73" borderId="0" applyNumberFormat="0" applyBorder="0" applyAlignment="0" applyProtection="0"/>
    <xf numFmtId="185" fontId="77" fillId="73" borderId="0" applyNumberFormat="0" applyBorder="0" applyAlignment="0" applyProtection="0"/>
    <xf numFmtId="185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77" fillId="73" borderId="0" applyNumberFormat="0" applyBorder="0" applyAlignment="0" applyProtection="0"/>
    <xf numFmtId="0" fontId="1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1" fillId="27" borderId="0" applyNumberFormat="0" applyBorder="0" applyAlignment="0" applyProtection="0"/>
    <xf numFmtId="185" fontId="1" fillId="27" borderId="0" applyNumberFormat="0" applyBorder="0" applyAlignment="0" applyProtection="0"/>
    <xf numFmtId="185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0" fontId="1" fillId="27" borderId="0" applyNumberFormat="0" applyBorder="0" applyAlignment="0" applyProtection="0"/>
    <xf numFmtId="185" fontId="1" fillId="27" borderId="0" applyNumberFormat="0" applyBorder="0" applyAlignment="0" applyProtection="0"/>
    <xf numFmtId="185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48" fillId="27" borderId="0" applyNumberFormat="0" applyBorder="0" applyAlignment="0" applyProtection="0"/>
    <xf numFmtId="185" fontId="148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27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77" fillId="74" borderId="0" applyNumberFormat="0" applyBorder="0" applyAlignment="0" applyProtection="0"/>
    <xf numFmtId="0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1" fillId="31" borderId="0" applyNumberFormat="0" applyBorder="0" applyAlignment="0" applyProtection="0"/>
    <xf numFmtId="185" fontId="1" fillId="31" borderId="0" applyNumberFormat="0" applyBorder="0" applyAlignment="0" applyProtection="0"/>
    <xf numFmtId="185" fontId="77" fillId="74" borderId="0" applyNumberFormat="0" applyBorder="0" applyAlignment="0" applyProtection="0"/>
    <xf numFmtId="0" fontId="1" fillId="31" borderId="0" applyNumberFormat="0" applyBorder="0" applyAlignment="0" applyProtection="0"/>
    <xf numFmtId="185" fontId="77" fillId="74" borderId="0" applyNumberFormat="0" applyBorder="0" applyAlignment="0" applyProtection="0"/>
    <xf numFmtId="192" fontId="77" fillId="74" borderId="0" applyNumberFormat="0" applyBorder="0" applyAlignment="0" applyProtection="0"/>
    <xf numFmtId="185" fontId="77" fillId="74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77" fillId="74" borderId="0" applyNumberFormat="0" applyBorder="0" applyAlignment="0" applyProtection="0"/>
    <xf numFmtId="185" fontId="77" fillId="74" borderId="0" applyNumberFormat="0" applyBorder="0" applyAlignment="0" applyProtection="0"/>
    <xf numFmtId="185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77" fillId="74" borderId="0" applyNumberFormat="0" applyBorder="0" applyAlignment="0" applyProtection="0"/>
    <xf numFmtId="0" fontId="1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1" fillId="31" borderId="0" applyNumberFormat="0" applyBorder="0" applyAlignment="0" applyProtection="0"/>
    <xf numFmtId="185" fontId="1" fillId="31" borderId="0" applyNumberFormat="0" applyBorder="0" applyAlignment="0" applyProtection="0"/>
    <xf numFmtId="185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0" fontId="1" fillId="31" borderId="0" applyNumberFormat="0" applyBorder="0" applyAlignment="0" applyProtection="0"/>
    <xf numFmtId="185" fontId="1" fillId="31" borderId="0" applyNumberFormat="0" applyBorder="0" applyAlignment="0" applyProtection="0"/>
    <xf numFmtId="185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48" fillId="31" borderId="0" applyNumberFormat="0" applyBorder="0" applyAlignment="0" applyProtection="0"/>
    <xf numFmtId="185" fontId="148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1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77" fillId="75" borderId="0" applyNumberFormat="0" applyBorder="0" applyAlignment="0" applyProtection="0"/>
    <xf numFmtId="0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1" fillId="35" borderId="0" applyNumberFormat="0" applyBorder="0" applyAlignment="0" applyProtection="0"/>
    <xf numFmtId="185" fontId="1" fillId="35" borderId="0" applyNumberFormat="0" applyBorder="0" applyAlignment="0" applyProtection="0"/>
    <xf numFmtId="185" fontId="77" fillId="75" borderId="0" applyNumberFormat="0" applyBorder="0" applyAlignment="0" applyProtection="0"/>
    <xf numFmtId="0" fontId="1" fillId="35" borderId="0" applyNumberFormat="0" applyBorder="0" applyAlignment="0" applyProtection="0"/>
    <xf numFmtId="185" fontId="77" fillId="75" borderId="0" applyNumberFormat="0" applyBorder="0" applyAlignment="0" applyProtection="0"/>
    <xf numFmtId="192" fontId="77" fillId="75" borderId="0" applyNumberFormat="0" applyBorder="0" applyAlignment="0" applyProtection="0"/>
    <xf numFmtId="185" fontId="77" fillId="7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77" fillId="75" borderId="0" applyNumberFormat="0" applyBorder="0" applyAlignment="0" applyProtection="0"/>
    <xf numFmtId="0" fontId="1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1" fillId="35" borderId="0" applyNumberFormat="0" applyBorder="0" applyAlignment="0" applyProtection="0"/>
    <xf numFmtId="185" fontId="1" fillId="35" borderId="0" applyNumberFormat="0" applyBorder="0" applyAlignment="0" applyProtection="0"/>
    <xf numFmtId="185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0" fontId="1" fillId="35" borderId="0" applyNumberFormat="0" applyBorder="0" applyAlignment="0" applyProtection="0"/>
    <xf numFmtId="185" fontId="1" fillId="35" borderId="0" applyNumberFormat="0" applyBorder="0" applyAlignment="0" applyProtection="0"/>
    <xf numFmtId="185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48" fillId="35" borderId="0" applyNumberFormat="0" applyBorder="0" applyAlignment="0" applyProtection="0"/>
    <xf numFmtId="185" fontId="148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5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77" fillId="76" borderId="0" applyNumberFormat="0" applyBorder="0" applyAlignment="0" applyProtection="0"/>
    <xf numFmtId="0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1" fillId="39" borderId="0" applyNumberFormat="0" applyBorder="0" applyAlignment="0" applyProtection="0"/>
    <xf numFmtId="185" fontId="1" fillId="39" borderId="0" applyNumberFormat="0" applyBorder="0" applyAlignment="0" applyProtection="0"/>
    <xf numFmtId="185" fontId="77" fillId="76" borderId="0" applyNumberFormat="0" applyBorder="0" applyAlignment="0" applyProtection="0"/>
    <xf numFmtId="0" fontId="1" fillId="39" borderId="0" applyNumberFormat="0" applyBorder="0" applyAlignment="0" applyProtection="0"/>
    <xf numFmtId="185" fontId="77" fillId="76" borderId="0" applyNumberFormat="0" applyBorder="0" applyAlignment="0" applyProtection="0"/>
    <xf numFmtId="192" fontId="77" fillId="76" borderId="0" applyNumberFormat="0" applyBorder="0" applyAlignment="0" applyProtection="0"/>
    <xf numFmtId="185" fontId="77" fillId="76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77" fillId="76" borderId="0" applyNumberFormat="0" applyBorder="0" applyAlignment="0" applyProtection="0"/>
    <xf numFmtId="185" fontId="77" fillId="76" borderId="0" applyNumberFormat="0" applyBorder="0" applyAlignment="0" applyProtection="0"/>
    <xf numFmtId="185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77" fillId="76" borderId="0" applyNumberFormat="0" applyBorder="0" applyAlignment="0" applyProtection="0"/>
    <xf numFmtId="0" fontId="1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1" fillId="39" borderId="0" applyNumberFormat="0" applyBorder="0" applyAlignment="0" applyProtection="0"/>
    <xf numFmtId="185" fontId="1" fillId="39" borderId="0" applyNumberFormat="0" applyBorder="0" applyAlignment="0" applyProtection="0"/>
    <xf numFmtId="185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0" fontId="1" fillId="39" borderId="0" applyNumberFormat="0" applyBorder="0" applyAlignment="0" applyProtection="0"/>
    <xf numFmtId="185" fontId="1" fillId="39" borderId="0" applyNumberFormat="0" applyBorder="0" applyAlignment="0" applyProtection="0"/>
    <xf numFmtId="185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48" fillId="39" borderId="0" applyNumberFormat="0" applyBorder="0" applyAlignment="0" applyProtection="0"/>
    <xf numFmtId="185" fontId="148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39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77" fillId="77" borderId="0" applyNumberFormat="0" applyBorder="0" applyAlignment="0" applyProtection="0"/>
    <xf numFmtId="0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1" fillId="43" borderId="0" applyNumberFormat="0" applyBorder="0" applyAlignment="0" applyProtection="0"/>
    <xf numFmtId="185" fontId="1" fillId="43" borderId="0" applyNumberFormat="0" applyBorder="0" applyAlignment="0" applyProtection="0"/>
    <xf numFmtId="185" fontId="77" fillId="77" borderId="0" applyNumberFormat="0" applyBorder="0" applyAlignment="0" applyProtection="0"/>
    <xf numFmtId="0" fontId="1" fillId="43" borderId="0" applyNumberFormat="0" applyBorder="0" applyAlignment="0" applyProtection="0"/>
    <xf numFmtId="185" fontId="77" fillId="77" borderId="0" applyNumberFormat="0" applyBorder="0" applyAlignment="0" applyProtection="0"/>
    <xf numFmtId="192" fontId="77" fillId="77" borderId="0" applyNumberFormat="0" applyBorder="0" applyAlignment="0" applyProtection="0"/>
    <xf numFmtId="185" fontId="77" fillId="77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77" fillId="77" borderId="0" applyNumberFormat="0" applyBorder="0" applyAlignment="0" applyProtection="0"/>
    <xf numFmtId="185" fontId="77" fillId="77" borderId="0" applyNumberFormat="0" applyBorder="0" applyAlignment="0" applyProtection="0"/>
    <xf numFmtId="185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77" fillId="77" borderId="0" applyNumberFormat="0" applyBorder="0" applyAlignment="0" applyProtection="0"/>
    <xf numFmtId="0" fontId="1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1" fillId="43" borderId="0" applyNumberFormat="0" applyBorder="0" applyAlignment="0" applyProtection="0"/>
    <xf numFmtId="185" fontId="1" fillId="43" borderId="0" applyNumberFormat="0" applyBorder="0" applyAlignment="0" applyProtection="0"/>
    <xf numFmtId="185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1" fillId="43" borderId="0" applyNumberFormat="0" applyBorder="0" applyAlignment="0" applyProtection="0"/>
    <xf numFmtId="185" fontId="1" fillId="43" borderId="0" applyNumberFormat="0" applyBorder="0" applyAlignment="0" applyProtection="0"/>
    <xf numFmtId="185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48" fillId="43" borderId="0" applyNumberFormat="0" applyBorder="0" applyAlignment="0" applyProtection="0"/>
    <xf numFmtId="185" fontId="148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192" fontId="1" fillId="43" borderId="0" applyNumberFormat="0" applyBorder="0" applyAlignment="0" applyProtection="0"/>
    <xf numFmtId="0" fontId="77" fillId="72" borderId="0" applyNumberFormat="0" applyBorder="0" applyAlignment="0" applyProtection="0"/>
    <xf numFmtId="0" fontId="77" fillId="73" borderId="0" applyNumberFormat="0" applyBorder="0" applyAlignment="0" applyProtection="0"/>
    <xf numFmtId="0" fontId="77" fillId="74" borderId="0" applyNumberFormat="0" applyBorder="0" applyAlignment="0" applyProtection="0"/>
    <xf numFmtId="0" fontId="77" fillId="75" borderId="0" applyNumberFormat="0" applyBorder="0" applyAlignment="0" applyProtection="0"/>
    <xf numFmtId="0" fontId="77" fillId="76" borderId="0" applyNumberFormat="0" applyBorder="0" applyAlignment="0" applyProtection="0"/>
    <xf numFmtId="0" fontId="77" fillId="77" borderId="0" applyNumberFormat="0" applyBorder="0" applyAlignment="0" applyProtection="0"/>
    <xf numFmtId="0" fontId="77" fillId="7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7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7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7" fillId="7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77" fillId="7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7" fillId="7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7" fillId="72" borderId="0" applyNumberFormat="0" applyBorder="0" applyAlignment="0" applyProtection="0"/>
    <xf numFmtId="0" fontId="77" fillId="72" borderId="0" applyNumberFormat="0" applyBorder="0" applyAlignment="0" applyProtection="0"/>
    <xf numFmtId="185" fontId="77" fillId="72" borderId="0" applyNumberFormat="0" applyBorder="0" applyAlignment="0" applyProtection="0"/>
    <xf numFmtId="185" fontId="77" fillId="72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185" fontId="77" fillId="73" borderId="0" applyNumberFormat="0" applyBorder="0" applyAlignment="0" applyProtection="0"/>
    <xf numFmtId="185" fontId="77" fillId="73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185" fontId="77" fillId="74" borderId="0" applyNumberFormat="0" applyBorder="0" applyAlignment="0" applyProtection="0"/>
    <xf numFmtId="185" fontId="77" fillId="74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77" fillId="75" borderId="0" applyNumberFormat="0" applyBorder="0" applyAlignment="0" applyProtection="0"/>
    <xf numFmtId="0" fontId="77" fillId="76" borderId="0" applyNumberFormat="0" applyBorder="0" applyAlignment="0" applyProtection="0"/>
    <xf numFmtId="0" fontId="77" fillId="76" borderId="0" applyNumberFormat="0" applyBorder="0" applyAlignment="0" applyProtection="0"/>
    <xf numFmtId="185" fontId="77" fillId="76" borderId="0" applyNumberFormat="0" applyBorder="0" applyAlignment="0" applyProtection="0"/>
    <xf numFmtId="185" fontId="77" fillId="76" borderId="0" applyNumberFormat="0" applyBorder="0" applyAlignment="0" applyProtection="0"/>
    <xf numFmtId="0" fontId="77" fillId="77" borderId="0" applyNumberFormat="0" applyBorder="0" applyAlignment="0" applyProtection="0"/>
    <xf numFmtId="0" fontId="77" fillId="77" borderId="0" applyNumberFormat="0" applyBorder="0" applyAlignment="0" applyProtection="0"/>
    <xf numFmtId="185" fontId="77" fillId="77" borderId="0" applyNumberFormat="0" applyBorder="0" applyAlignment="0" applyProtection="0"/>
    <xf numFmtId="185" fontId="77" fillId="77" borderId="0" applyNumberFormat="0" applyBorder="0" applyAlignment="0" applyProtection="0"/>
    <xf numFmtId="0" fontId="86" fillId="0" borderId="0"/>
    <xf numFmtId="0" fontId="86" fillId="0" borderId="0"/>
    <xf numFmtId="185" fontId="86" fillId="0" borderId="0"/>
    <xf numFmtId="185" fontId="86" fillId="0" borderId="0"/>
    <xf numFmtId="40" fontId="86" fillId="0" borderId="0"/>
    <xf numFmtId="49" fontId="147" fillId="0" borderId="41">
      <alignment horizontal="left"/>
    </xf>
    <xf numFmtId="49" fontId="147" fillId="0" borderId="41">
      <alignment horizontal="left"/>
    </xf>
    <xf numFmtId="49" fontId="147" fillId="0" borderId="41">
      <alignment horizontal="left"/>
    </xf>
    <xf numFmtId="49" fontId="147" fillId="0" borderId="41">
      <alignment horizontal="left"/>
    </xf>
    <xf numFmtId="49" fontId="147" fillId="0" borderId="41">
      <alignment horizontal="left"/>
    </xf>
    <xf numFmtId="49" fontId="147" fillId="0" borderId="41">
      <alignment horizontal="left"/>
    </xf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77" fillId="78" borderId="0" applyNumberFormat="0" applyBorder="0" applyAlignment="0" applyProtection="0"/>
    <xf numFmtId="0" fontId="77" fillId="79" borderId="0" applyNumberFormat="0" applyBorder="0" applyAlignment="0" applyProtection="0"/>
    <xf numFmtId="0" fontId="77" fillId="79" borderId="0" applyNumberFormat="0" applyBorder="0" applyAlignment="0" applyProtection="0"/>
    <xf numFmtId="185" fontId="77" fillId="79" borderId="0" applyNumberFormat="0" applyBorder="0" applyAlignment="0" applyProtection="0"/>
    <xf numFmtId="185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80" borderId="0" applyNumberFormat="0" applyBorder="0" applyAlignment="0" applyProtection="0"/>
    <xf numFmtId="185" fontId="77" fillId="80" borderId="0" applyNumberFormat="0" applyBorder="0" applyAlignment="0" applyProtection="0"/>
    <xf numFmtId="185" fontId="77" fillId="80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77" fillId="75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77" fillId="78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185" fontId="77" fillId="81" borderId="0" applyNumberFormat="0" applyBorder="0" applyAlignment="0" applyProtection="0"/>
    <xf numFmtId="185" fontId="77" fillId="81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77" fillId="78" borderId="0" applyNumberFormat="0" applyBorder="0" applyAlignment="0" applyProtection="0"/>
    <xf numFmtId="0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1" fillId="24" borderId="0" applyNumberFormat="0" applyBorder="0" applyAlignment="0" applyProtection="0"/>
    <xf numFmtId="185" fontId="1" fillId="24" borderId="0" applyNumberFormat="0" applyBorder="0" applyAlignment="0" applyProtection="0"/>
    <xf numFmtId="185" fontId="77" fillId="78" borderId="0" applyNumberFormat="0" applyBorder="0" applyAlignment="0" applyProtection="0"/>
    <xf numFmtId="0" fontId="1" fillId="24" borderId="0" applyNumberFormat="0" applyBorder="0" applyAlignment="0" applyProtection="0"/>
    <xf numFmtId="185" fontId="77" fillId="78" borderId="0" applyNumberFormat="0" applyBorder="0" applyAlignment="0" applyProtection="0"/>
    <xf numFmtId="192" fontId="77" fillId="78" borderId="0" applyNumberFormat="0" applyBorder="0" applyAlignment="0" applyProtection="0"/>
    <xf numFmtId="185" fontId="77" fillId="78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77" fillId="78" borderId="0" applyNumberFormat="0" applyBorder="0" applyAlignment="0" applyProtection="0"/>
    <xf numFmtId="0" fontId="1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1" fillId="24" borderId="0" applyNumberFormat="0" applyBorder="0" applyAlignment="0" applyProtection="0"/>
    <xf numFmtId="185" fontId="1" fillId="24" borderId="0" applyNumberFormat="0" applyBorder="0" applyAlignment="0" applyProtection="0"/>
    <xf numFmtId="185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0" fontId="1" fillId="24" borderId="0" applyNumberFormat="0" applyBorder="0" applyAlignment="0" applyProtection="0"/>
    <xf numFmtId="185" fontId="1" fillId="24" borderId="0" applyNumberFormat="0" applyBorder="0" applyAlignment="0" applyProtection="0"/>
    <xf numFmtId="185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48" fillId="24" borderId="0" applyNumberFormat="0" applyBorder="0" applyAlignment="0" applyProtection="0"/>
    <xf numFmtId="185" fontId="148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4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77" fillId="79" borderId="0" applyNumberFormat="0" applyBorder="0" applyAlignment="0" applyProtection="0"/>
    <xf numFmtId="0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1" fillId="28" borderId="0" applyNumberFormat="0" applyBorder="0" applyAlignment="0" applyProtection="0"/>
    <xf numFmtId="185" fontId="1" fillId="28" borderId="0" applyNumberFormat="0" applyBorder="0" applyAlignment="0" applyProtection="0"/>
    <xf numFmtId="185" fontId="77" fillId="79" borderId="0" applyNumberFormat="0" applyBorder="0" applyAlignment="0" applyProtection="0"/>
    <xf numFmtId="0" fontId="1" fillId="28" borderId="0" applyNumberFormat="0" applyBorder="0" applyAlignment="0" applyProtection="0"/>
    <xf numFmtId="185" fontId="77" fillId="79" borderId="0" applyNumberFormat="0" applyBorder="0" applyAlignment="0" applyProtection="0"/>
    <xf numFmtId="192" fontId="77" fillId="79" borderId="0" applyNumberFormat="0" applyBorder="0" applyAlignment="0" applyProtection="0"/>
    <xf numFmtId="185" fontId="77" fillId="79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77" fillId="79" borderId="0" applyNumberFormat="0" applyBorder="0" applyAlignment="0" applyProtection="0"/>
    <xf numFmtId="185" fontId="77" fillId="79" borderId="0" applyNumberFormat="0" applyBorder="0" applyAlignment="0" applyProtection="0"/>
    <xf numFmtId="185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77" fillId="79" borderId="0" applyNumberFormat="0" applyBorder="0" applyAlignment="0" applyProtection="0"/>
    <xf numFmtId="0" fontId="1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1" fillId="28" borderId="0" applyNumberFormat="0" applyBorder="0" applyAlignment="0" applyProtection="0"/>
    <xf numFmtId="185" fontId="1" fillId="28" borderId="0" applyNumberFormat="0" applyBorder="0" applyAlignment="0" applyProtection="0"/>
    <xf numFmtId="185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0" fontId="1" fillId="28" borderId="0" applyNumberFormat="0" applyBorder="0" applyAlignment="0" applyProtection="0"/>
    <xf numFmtId="185" fontId="1" fillId="28" borderId="0" applyNumberFormat="0" applyBorder="0" applyAlignment="0" applyProtection="0"/>
    <xf numFmtId="185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48" fillId="28" borderId="0" applyNumberFormat="0" applyBorder="0" applyAlignment="0" applyProtection="0"/>
    <xf numFmtId="185" fontId="148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28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77" fillId="80" borderId="0" applyNumberFormat="0" applyBorder="0" applyAlignment="0" applyProtection="0"/>
    <xf numFmtId="0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1" fillId="32" borderId="0" applyNumberFormat="0" applyBorder="0" applyAlignment="0" applyProtection="0"/>
    <xf numFmtId="185" fontId="1" fillId="32" borderId="0" applyNumberFormat="0" applyBorder="0" applyAlignment="0" applyProtection="0"/>
    <xf numFmtId="185" fontId="77" fillId="80" borderId="0" applyNumberFormat="0" applyBorder="0" applyAlignment="0" applyProtection="0"/>
    <xf numFmtId="0" fontId="1" fillId="32" borderId="0" applyNumberFormat="0" applyBorder="0" applyAlignment="0" applyProtection="0"/>
    <xf numFmtId="185" fontId="77" fillId="80" borderId="0" applyNumberFormat="0" applyBorder="0" applyAlignment="0" applyProtection="0"/>
    <xf numFmtId="192" fontId="77" fillId="80" borderId="0" applyNumberFormat="0" applyBorder="0" applyAlignment="0" applyProtection="0"/>
    <xf numFmtId="185" fontId="77" fillId="80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77" fillId="80" borderId="0" applyNumberFormat="0" applyBorder="0" applyAlignment="0" applyProtection="0"/>
    <xf numFmtId="185" fontId="77" fillId="80" borderId="0" applyNumberFormat="0" applyBorder="0" applyAlignment="0" applyProtection="0"/>
    <xf numFmtId="185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77" fillId="80" borderId="0" applyNumberFormat="0" applyBorder="0" applyAlignment="0" applyProtection="0"/>
    <xf numFmtId="0" fontId="1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1" fillId="32" borderId="0" applyNumberFormat="0" applyBorder="0" applyAlignment="0" applyProtection="0"/>
    <xf numFmtId="185" fontId="1" fillId="32" borderId="0" applyNumberFormat="0" applyBorder="0" applyAlignment="0" applyProtection="0"/>
    <xf numFmtId="185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0" fontId="1" fillId="32" borderId="0" applyNumberFormat="0" applyBorder="0" applyAlignment="0" applyProtection="0"/>
    <xf numFmtId="185" fontId="1" fillId="32" borderId="0" applyNumberFormat="0" applyBorder="0" applyAlignment="0" applyProtection="0"/>
    <xf numFmtId="185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48" fillId="32" borderId="0" applyNumberFormat="0" applyBorder="0" applyAlignment="0" applyProtection="0"/>
    <xf numFmtId="185" fontId="148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2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77" fillId="75" borderId="0" applyNumberFormat="0" applyBorder="0" applyAlignment="0" applyProtection="0"/>
    <xf numFmtId="0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1" fillId="36" borderId="0" applyNumberFormat="0" applyBorder="0" applyAlignment="0" applyProtection="0"/>
    <xf numFmtId="185" fontId="1" fillId="36" borderId="0" applyNumberFormat="0" applyBorder="0" applyAlignment="0" applyProtection="0"/>
    <xf numFmtId="185" fontId="77" fillId="75" borderId="0" applyNumberFormat="0" applyBorder="0" applyAlignment="0" applyProtection="0"/>
    <xf numFmtId="0" fontId="1" fillId="36" borderId="0" applyNumberFormat="0" applyBorder="0" applyAlignment="0" applyProtection="0"/>
    <xf numFmtId="185" fontId="77" fillId="75" borderId="0" applyNumberFormat="0" applyBorder="0" applyAlignment="0" applyProtection="0"/>
    <xf numFmtId="192" fontId="77" fillId="75" borderId="0" applyNumberFormat="0" applyBorder="0" applyAlignment="0" applyProtection="0"/>
    <xf numFmtId="185" fontId="77" fillId="75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77" fillId="75" borderId="0" applyNumberFormat="0" applyBorder="0" applyAlignment="0" applyProtection="0"/>
    <xf numFmtId="0" fontId="1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1" fillId="36" borderId="0" applyNumberFormat="0" applyBorder="0" applyAlignment="0" applyProtection="0"/>
    <xf numFmtId="185" fontId="1" fillId="36" borderId="0" applyNumberFormat="0" applyBorder="0" applyAlignment="0" applyProtection="0"/>
    <xf numFmtId="185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0" fontId="1" fillId="36" borderId="0" applyNumberFormat="0" applyBorder="0" applyAlignment="0" applyProtection="0"/>
    <xf numFmtId="185" fontId="1" fillId="36" borderId="0" applyNumberFormat="0" applyBorder="0" applyAlignment="0" applyProtection="0"/>
    <xf numFmtId="185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48" fillId="36" borderId="0" applyNumberFormat="0" applyBorder="0" applyAlignment="0" applyProtection="0"/>
    <xf numFmtId="185" fontId="148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36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77" fillId="78" borderId="0" applyNumberFormat="0" applyBorder="0" applyAlignment="0" applyProtection="0"/>
    <xf numFmtId="0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1" fillId="40" borderId="0" applyNumberFormat="0" applyBorder="0" applyAlignment="0" applyProtection="0"/>
    <xf numFmtId="185" fontId="1" fillId="40" borderId="0" applyNumberFormat="0" applyBorder="0" applyAlignment="0" applyProtection="0"/>
    <xf numFmtId="185" fontId="77" fillId="78" borderId="0" applyNumberFormat="0" applyBorder="0" applyAlignment="0" applyProtection="0"/>
    <xf numFmtId="0" fontId="1" fillId="40" borderId="0" applyNumberFormat="0" applyBorder="0" applyAlignment="0" applyProtection="0"/>
    <xf numFmtId="185" fontId="77" fillId="78" borderId="0" applyNumberFormat="0" applyBorder="0" applyAlignment="0" applyProtection="0"/>
    <xf numFmtId="192" fontId="77" fillId="78" borderId="0" applyNumberFormat="0" applyBorder="0" applyAlignment="0" applyProtection="0"/>
    <xf numFmtId="185" fontId="77" fillId="78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77" fillId="78" borderId="0" applyNumberFormat="0" applyBorder="0" applyAlignment="0" applyProtection="0"/>
    <xf numFmtId="0" fontId="1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1" fillId="40" borderId="0" applyNumberFormat="0" applyBorder="0" applyAlignment="0" applyProtection="0"/>
    <xf numFmtId="185" fontId="1" fillId="40" borderId="0" applyNumberFormat="0" applyBorder="0" applyAlignment="0" applyProtection="0"/>
    <xf numFmtId="185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0" fontId="1" fillId="40" borderId="0" applyNumberFormat="0" applyBorder="0" applyAlignment="0" applyProtection="0"/>
    <xf numFmtId="185" fontId="1" fillId="40" borderId="0" applyNumberFormat="0" applyBorder="0" applyAlignment="0" applyProtection="0"/>
    <xf numFmtId="185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48" fillId="40" borderId="0" applyNumberFormat="0" applyBorder="0" applyAlignment="0" applyProtection="0"/>
    <xf numFmtId="185" fontId="148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0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77" fillId="81" borderId="0" applyNumberFormat="0" applyBorder="0" applyAlignment="0" applyProtection="0"/>
    <xf numFmtId="0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1" fillId="44" borderId="0" applyNumberFormat="0" applyBorder="0" applyAlignment="0" applyProtection="0"/>
    <xf numFmtId="185" fontId="1" fillId="44" borderId="0" applyNumberFormat="0" applyBorder="0" applyAlignment="0" applyProtection="0"/>
    <xf numFmtId="185" fontId="77" fillId="81" borderId="0" applyNumberFormat="0" applyBorder="0" applyAlignment="0" applyProtection="0"/>
    <xf numFmtId="0" fontId="1" fillId="44" borderId="0" applyNumberFormat="0" applyBorder="0" applyAlignment="0" applyProtection="0"/>
    <xf numFmtId="185" fontId="77" fillId="81" borderId="0" applyNumberFormat="0" applyBorder="0" applyAlignment="0" applyProtection="0"/>
    <xf numFmtId="192" fontId="77" fillId="81" borderId="0" applyNumberFormat="0" applyBorder="0" applyAlignment="0" applyProtection="0"/>
    <xf numFmtId="185" fontId="77" fillId="81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77" fillId="81" borderId="0" applyNumberFormat="0" applyBorder="0" applyAlignment="0" applyProtection="0"/>
    <xf numFmtId="185" fontId="77" fillId="81" borderId="0" applyNumberFormat="0" applyBorder="0" applyAlignment="0" applyProtection="0"/>
    <xf numFmtId="185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77" fillId="81" borderId="0" applyNumberFormat="0" applyBorder="0" applyAlignment="0" applyProtection="0"/>
    <xf numFmtId="0" fontId="1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1" fillId="44" borderId="0" applyNumberFormat="0" applyBorder="0" applyAlignment="0" applyProtection="0"/>
    <xf numFmtId="185" fontId="1" fillId="44" borderId="0" applyNumberFormat="0" applyBorder="0" applyAlignment="0" applyProtection="0"/>
    <xf numFmtId="185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1" fillId="44" borderId="0" applyNumberFormat="0" applyBorder="0" applyAlignment="0" applyProtection="0"/>
    <xf numFmtId="185" fontId="1" fillId="44" borderId="0" applyNumberFormat="0" applyBorder="0" applyAlignment="0" applyProtection="0"/>
    <xf numFmtId="185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48" fillId="44" borderId="0" applyNumberFormat="0" applyBorder="0" applyAlignment="0" applyProtection="0"/>
    <xf numFmtId="185" fontId="148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192" fontId="1" fillId="44" borderId="0" applyNumberFormat="0" applyBorder="0" applyAlignment="0" applyProtection="0"/>
    <xf numFmtId="0" fontId="77" fillId="78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5" borderId="0" applyNumberFormat="0" applyBorder="0" applyAlignment="0" applyProtection="0"/>
    <xf numFmtId="0" fontId="77" fillId="78" borderId="0" applyNumberFormat="0" applyBorder="0" applyAlignment="0" applyProtection="0"/>
    <xf numFmtId="0" fontId="77" fillId="81" borderId="0" applyNumberFormat="0" applyBorder="0" applyAlignment="0" applyProtection="0"/>
    <xf numFmtId="0" fontId="77" fillId="7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7" fillId="7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7" fillId="8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7" fillId="7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77" fillId="7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77" fillId="81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77" fillId="78" borderId="0" applyNumberFormat="0" applyBorder="0" applyAlignment="0" applyProtection="0"/>
    <xf numFmtId="0" fontId="77" fillId="79" borderId="0" applyNumberFormat="0" applyBorder="0" applyAlignment="0" applyProtection="0"/>
    <xf numFmtId="0" fontId="77" fillId="79" borderId="0" applyNumberFormat="0" applyBorder="0" applyAlignment="0" applyProtection="0"/>
    <xf numFmtId="185" fontId="77" fillId="79" borderId="0" applyNumberFormat="0" applyBorder="0" applyAlignment="0" applyProtection="0"/>
    <xf numFmtId="185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80" borderId="0" applyNumberFormat="0" applyBorder="0" applyAlignment="0" applyProtection="0"/>
    <xf numFmtId="185" fontId="77" fillId="80" borderId="0" applyNumberFormat="0" applyBorder="0" applyAlignment="0" applyProtection="0"/>
    <xf numFmtId="185" fontId="77" fillId="80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185" fontId="77" fillId="75" borderId="0" applyNumberFormat="0" applyBorder="0" applyAlignment="0" applyProtection="0"/>
    <xf numFmtId="185" fontId="77" fillId="75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185" fontId="77" fillId="78" borderId="0" applyNumberFormat="0" applyBorder="0" applyAlignment="0" applyProtection="0"/>
    <xf numFmtId="185" fontId="77" fillId="78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185" fontId="77" fillId="81" borderId="0" applyNumberFormat="0" applyBorder="0" applyAlignment="0" applyProtection="0"/>
    <xf numFmtId="185" fontId="77" fillId="81" borderId="0" applyNumberFormat="0" applyBorder="0" applyAlignment="0" applyProtection="0"/>
    <xf numFmtId="0" fontId="149" fillId="82" borderId="0" applyNumberFormat="0" applyBorder="0" applyAlignment="0" applyProtection="0"/>
    <xf numFmtId="0" fontId="149" fillId="82" borderId="0" applyNumberFormat="0" applyBorder="0" applyAlignment="0" applyProtection="0"/>
    <xf numFmtId="185" fontId="149" fillId="82" borderId="0" applyNumberFormat="0" applyBorder="0" applyAlignment="0" applyProtection="0"/>
    <xf numFmtId="185" fontId="149" fillId="82" borderId="0" applyNumberFormat="0" applyBorder="0" applyAlignment="0" applyProtection="0"/>
    <xf numFmtId="0" fontId="149" fillId="79" borderId="0" applyNumberFormat="0" applyBorder="0" applyAlignment="0" applyProtection="0"/>
    <xf numFmtId="0" fontId="149" fillId="79" borderId="0" applyNumberFormat="0" applyBorder="0" applyAlignment="0" applyProtection="0"/>
    <xf numFmtId="185" fontId="149" fillId="79" borderId="0" applyNumberFormat="0" applyBorder="0" applyAlignment="0" applyProtection="0"/>
    <xf numFmtId="185" fontId="149" fillId="79" borderId="0" applyNumberFormat="0" applyBorder="0" applyAlignment="0" applyProtection="0"/>
    <xf numFmtId="0" fontId="149" fillId="80" borderId="0" applyNumberFormat="0" applyBorder="0" applyAlignment="0" applyProtection="0"/>
    <xf numFmtId="0" fontId="149" fillId="80" borderId="0" applyNumberFormat="0" applyBorder="0" applyAlignment="0" applyProtection="0"/>
    <xf numFmtId="185" fontId="149" fillId="80" borderId="0" applyNumberFormat="0" applyBorder="0" applyAlignment="0" applyProtection="0"/>
    <xf numFmtId="185" fontId="149" fillId="80" borderId="0" applyNumberFormat="0" applyBorder="0" applyAlignment="0" applyProtection="0"/>
    <xf numFmtId="0" fontId="149" fillId="83" borderId="0" applyNumberFormat="0" applyBorder="0" applyAlignment="0" applyProtection="0"/>
    <xf numFmtId="0" fontId="149" fillId="83" borderId="0" applyNumberFormat="0" applyBorder="0" applyAlignment="0" applyProtection="0"/>
    <xf numFmtId="185" fontId="149" fillId="83" borderId="0" applyNumberFormat="0" applyBorder="0" applyAlignment="0" applyProtection="0"/>
    <xf numFmtId="185" fontId="149" fillId="83" borderId="0" applyNumberFormat="0" applyBorder="0" applyAlignment="0" applyProtection="0"/>
    <xf numFmtId="0" fontId="149" fillId="84" borderId="0" applyNumberFormat="0" applyBorder="0" applyAlignment="0" applyProtection="0"/>
    <xf numFmtId="0" fontId="149" fillId="84" borderId="0" applyNumberFormat="0" applyBorder="0" applyAlignment="0" applyProtection="0"/>
    <xf numFmtId="185" fontId="149" fillId="84" borderId="0" applyNumberFormat="0" applyBorder="0" applyAlignment="0" applyProtection="0"/>
    <xf numFmtId="185" fontId="149" fillId="84" borderId="0" applyNumberFormat="0" applyBorder="0" applyAlignment="0" applyProtection="0"/>
    <xf numFmtId="0" fontId="149" fillId="85" borderId="0" applyNumberFormat="0" applyBorder="0" applyAlignment="0" applyProtection="0"/>
    <xf numFmtId="0" fontId="149" fillId="85" borderId="0" applyNumberFormat="0" applyBorder="0" applyAlignment="0" applyProtection="0"/>
    <xf numFmtId="185" fontId="149" fillId="85" borderId="0" applyNumberFormat="0" applyBorder="0" applyAlignment="0" applyProtection="0"/>
    <xf numFmtId="185" fontId="149" fillId="8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0" fontId="149" fillId="82" borderId="0" applyNumberFormat="0" applyBorder="0" applyAlignment="0" applyProtection="0"/>
    <xf numFmtId="0" fontId="150" fillId="25" borderId="0" applyNumberFormat="0" applyBorder="0" applyAlignment="0" applyProtection="0"/>
    <xf numFmtId="192" fontId="4" fillId="25" borderId="0" applyNumberFormat="0" applyBorder="0" applyAlignment="0" applyProtection="0"/>
    <xf numFmtId="192" fontId="149" fillId="82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149" fillId="82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85" fontId="149" fillId="82" borderId="0" applyNumberFormat="0" applyBorder="0" applyAlignment="0" applyProtection="0"/>
    <xf numFmtId="192" fontId="149" fillId="82" borderId="0" applyNumberFormat="0" applyBorder="0" applyAlignment="0" applyProtection="0"/>
    <xf numFmtId="185" fontId="149" fillId="82" borderId="0" applyNumberFormat="0" applyBorder="0" applyAlignment="0" applyProtection="0"/>
    <xf numFmtId="192" fontId="149" fillId="82" borderId="0" applyNumberFormat="0" applyBorder="0" applyAlignment="0" applyProtection="0"/>
    <xf numFmtId="185" fontId="149" fillId="82" borderId="0" applyNumberFormat="0" applyBorder="0" applyAlignment="0" applyProtection="0"/>
    <xf numFmtId="0" fontId="149" fillId="82" borderId="0" applyNumberFormat="0" applyBorder="0" applyAlignment="0" applyProtection="0"/>
    <xf numFmtId="185" fontId="149" fillId="82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0" fontId="149" fillId="82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0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92" fontId="151" fillId="25" borderId="0" applyNumberFormat="0" applyBorder="0" applyAlignment="0" applyProtection="0"/>
    <xf numFmtId="185" fontId="151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5" borderId="0" applyNumberFormat="0" applyBorder="0" applyAlignment="0" applyProtection="0"/>
    <xf numFmtId="185" fontId="4" fillId="25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0" fontId="149" fillId="79" borderId="0" applyNumberFormat="0" applyBorder="0" applyAlignment="0" applyProtection="0"/>
    <xf numFmtId="0" fontId="150" fillId="29" borderId="0" applyNumberFormat="0" applyBorder="0" applyAlignment="0" applyProtection="0"/>
    <xf numFmtId="192" fontId="4" fillId="29" borderId="0" applyNumberFormat="0" applyBorder="0" applyAlignment="0" applyProtection="0"/>
    <xf numFmtId="192" fontId="149" fillId="7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149" fillId="7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85" fontId="149" fillId="79" borderId="0" applyNumberFormat="0" applyBorder="0" applyAlignment="0" applyProtection="0"/>
    <xf numFmtId="192" fontId="149" fillId="79" borderId="0" applyNumberFormat="0" applyBorder="0" applyAlignment="0" applyProtection="0"/>
    <xf numFmtId="185" fontId="149" fillId="79" borderId="0" applyNumberFormat="0" applyBorder="0" applyAlignment="0" applyProtection="0"/>
    <xf numFmtId="192" fontId="149" fillId="79" borderId="0" applyNumberFormat="0" applyBorder="0" applyAlignment="0" applyProtection="0"/>
    <xf numFmtId="185" fontId="149" fillId="79" borderId="0" applyNumberFormat="0" applyBorder="0" applyAlignment="0" applyProtection="0"/>
    <xf numFmtId="0" fontId="149" fillId="79" borderId="0" applyNumberFormat="0" applyBorder="0" applyAlignment="0" applyProtection="0"/>
    <xf numFmtId="185" fontId="149" fillId="7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0" fontId="149" fillId="7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0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92" fontId="151" fillId="29" borderId="0" applyNumberFormat="0" applyBorder="0" applyAlignment="0" applyProtection="0"/>
    <xf numFmtId="185" fontId="151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29" borderId="0" applyNumberFormat="0" applyBorder="0" applyAlignment="0" applyProtection="0"/>
    <xf numFmtId="185" fontId="4" fillId="29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0" fontId="149" fillId="80" borderId="0" applyNumberFormat="0" applyBorder="0" applyAlignment="0" applyProtection="0"/>
    <xf numFmtId="0" fontId="150" fillId="33" borderId="0" applyNumberFormat="0" applyBorder="0" applyAlignment="0" applyProtection="0"/>
    <xf numFmtId="192" fontId="4" fillId="33" borderId="0" applyNumberFormat="0" applyBorder="0" applyAlignment="0" applyProtection="0"/>
    <xf numFmtId="192" fontId="149" fillId="80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149" fillId="80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85" fontId="149" fillId="80" borderId="0" applyNumberFormat="0" applyBorder="0" applyAlignment="0" applyProtection="0"/>
    <xf numFmtId="192" fontId="149" fillId="80" borderId="0" applyNumberFormat="0" applyBorder="0" applyAlignment="0" applyProtection="0"/>
    <xf numFmtId="185" fontId="149" fillId="80" borderId="0" applyNumberFormat="0" applyBorder="0" applyAlignment="0" applyProtection="0"/>
    <xf numFmtId="192" fontId="149" fillId="80" borderId="0" applyNumberFormat="0" applyBorder="0" applyAlignment="0" applyProtection="0"/>
    <xf numFmtId="185" fontId="149" fillId="80" borderId="0" applyNumberFormat="0" applyBorder="0" applyAlignment="0" applyProtection="0"/>
    <xf numFmtId="0" fontId="149" fillId="80" borderId="0" applyNumberFormat="0" applyBorder="0" applyAlignment="0" applyProtection="0"/>
    <xf numFmtId="185" fontId="149" fillId="80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0" fontId="149" fillId="80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0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92" fontId="151" fillId="33" borderId="0" applyNumberFormat="0" applyBorder="0" applyAlignment="0" applyProtection="0"/>
    <xf numFmtId="185" fontId="151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3" borderId="0" applyNumberFormat="0" applyBorder="0" applyAlignment="0" applyProtection="0"/>
    <xf numFmtId="185" fontId="4" fillId="33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0" fontId="149" fillId="83" borderId="0" applyNumberFormat="0" applyBorder="0" applyAlignment="0" applyProtection="0"/>
    <xf numFmtId="0" fontId="150" fillId="37" borderId="0" applyNumberFormat="0" applyBorder="0" applyAlignment="0" applyProtection="0"/>
    <xf numFmtId="192" fontId="4" fillId="37" borderId="0" applyNumberFormat="0" applyBorder="0" applyAlignment="0" applyProtection="0"/>
    <xf numFmtId="192" fontId="149" fillId="83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149" fillId="83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85" fontId="149" fillId="83" borderId="0" applyNumberFormat="0" applyBorder="0" applyAlignment="0" applyProtection="0"/>
    <xf numFmtId="192" fontId="149" fillId="83" borderId="0" applyNumberFormat="0" applyBorder="0" applyAlignment="0" applyProtection="0"/>
    <xf numFmtId="185" fontId="149" fillId="83" borderId="0" applyNumberFormat="0" applyBorder="0" applyAlignment="0" applyProtection="0"/>
    <xf numFmtId="192" fontId="149" fillId="83" borderId="0" applyNumberFormat="0" applyBorder="0" applyAlignment="0" applyProtection="0"/>
    <xf numFmtId="185" fontId="149" fillId="83" borderId="0" applyNumberFormat="0" applyBorder="0" applyAlignment="0" applyProtection="0"/>
    <xf numFmtId="0" fontId="149" fillId="83" borderId="0" applyNumberFormat="0" applyBorder="0" applyAlignment="0" applyProtection="0"/>
    <xf numFmtId="185" fontId="149" fillId="83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0" fontId="149" fillId="83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0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92" fontId="151" fillId="37" borderId="0" applyNumberFormat="0" applyBorder="0" applyAlignment="0" applyProtection="0"/>
    <xf numFmtId="185" fontId="151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37" borderId="0" applyNumberFormat="0" applyBorder="0" applyAlignment="0" applyProtection="0"/>
    <xf numFmtId="185" fontId="4" fillId="37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0" fontId="149" fillId="84" borderId="0" applyNumberFormat="0" applyBorder="0" applyAlignment="0" applyProtection="0"/>
    <xf numFmtId="0" fontId="150" fillId="41" borderId="0" applyNumberFormat="0" applyBorder="0" applyAlignment="0" applyProtection="0"/>
    <xf numFmtId="192" fontId="4" fillId="41" borderId="0" applyNumberFormat="0" applyBorder="0" applyAlignment="0" applyProtection="0"/>
    <xf numFmtId="192" fontId="149" fillId="84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149" fillId="84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85" fontId="149" fillId="84" borderId="0" applyNumberFormat="0" applyBorder="0" applyAlignment="0" applyProtection="0"/>
    <xf numFmtId="192" fontId="149" fillId="84" borderId="0" applyNumberFormat="0" applyBorder="0" applyAlignment="0" applyProtection="0"/>
    <xf numFmtId="185" fontId="149" fillId="84" borderId="0" applyNumberFormat="0" applyBorder="0" applyAlignment="0" applyProtection="0"/>
    <xf numFmtId="192" fontId="149" fillId="84" borderId="0" applyNumberFormat="0" applyBorder="0" applyAlignment="0" applyProtection="0"/>
    <xf numFmtId="185" fontId="149" fillId="84" borderId="0" applyNumberFormat="0" applyBorder="0" applyAlignment="0" applyProtection="0"/>
    <xf numFmtId="0" fontId="149" fillId="84" borderId="0" applyNumberFormat="0" applyBorder="0" applyAlignment="0" applyProtection="0"/>
    <xf numFmtId="185" fontId="149" fillId="84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0" fontId="149" fillId="84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0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92" fontId="151" fillId="41" borderId="0" applyNumberFormat="0" applyBorder="0" applyAlignment="0" applyProtection="0"/>
    <xf numFmtId="185" fontId="151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1" borderId="0" applyNumberFormat="0" applyBorder="0" applyAlignment="0" applyProtection="0"/>
    <xf numFmtId="185" fontId="4" fillId="41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0" fontId="149" fillId="85" borderId="0" applyNumberFormat="0" applyBorder="0" applyAlignment="0" applyProtection="0"/>
    <xf numFmtId="0" fontId="150" fillId="45" borderId="0" applyNumberFormat="0" applyBorder="0" applyAlignment="0" applyProtection="0"/>
    <xf numFmtId="192" fontId="4" fillId="45" borderId="0" applyNumberFormat="0" applyBorder="0" applyAlignment="0" applyProtection="0"/>
    <xf numFmtId="192" fontId="149" fillId="8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149" fillId="8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85" fontId="149" fillId="85" borderId="0" applyNumberFormat="0" applyBorder="0" applyAlignment="0" applyProtection="0"/>
    <xf numFmtId="192" fontId="149" fillId="85" borderId="0" applyNumberFormat="0" applyBorder="0" applyAlignment="0" applyProtection="0"/>
    <xf numFmtId="185" fontId="149" fillId="85" borderId="0" applyNumberFormat="0" applyBorder="0" applyAlignment="0" applyProtection="0"/>
    <xf numFmtId="192" fontId="149" fillId="85" borderId="0" applyNumberFormat="0" applyBorder="0" applyAlignment="0" applyProtection="0"/>
    <xf numFmtId="185" fontId="149" fillId="85" borderId="0" applyNumberFormat="0" applyBorder="0" applyAlignment="0" applyProtection="0"/>
    <xf numFmtId="0" fontId="149" fillId="85" borderId="0" applyNumberFormat="0" applyBorder="0" applyAlignment="0" applyProtection="0"/>
    <xf numFmtId="185" fontId="149" fillId="8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0" fontId="149" fillId="8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0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92" fontId="151" fillId="45" borderId="0" applyNumberFormat="0" applyBorder="0" applyAlignment="0" applyProtection="0"/>
    <xf numFmtId="185" fontId="151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192" fontId="4" fillId="45" borderId="0" applyNumberFormat="0" applyBorder="0" applyAlignment="0" applyProtection="0"/>
    <xf numFmtId="185" fontId="4" fillId="45" borderId="0" applyNumberFormat="0" applyBorder="0" applyAlignment="0" applyProtection="0"/>
    <xf numFmtId="0" fontId="149" fillId="82" borderId="0" applyNumberFormat="0" applyBorder="0" applyAlignment="0" applyProtection="0"/>
    <xf numFmtId="0" fontId="149" fillId="79" borderId="0" applyNumberFormat="0" applyBorder="0" applyAlignment="0" applyProtection="0"/>
    <xf numFmtId="0" fontId="149" fillId="80" borderId="0" applyNumberFormat="0" applyBorder="0" applyAlignment="0" applyProtection="0"/>
    <xf numFmtId="0" fontId="149" fillId="83" borderId="0" applyNumberFormat="0" applyBorder="0" applyAlignment="0" applyProtection="0"/>
    <xf numFmtId="0" fontId="149" fillId="84" borderId="0" applyNumberFormat="0" applyBorder="0" applyAlignment="0" applyProtection="0"/>
    <xf numFmtId="0" fontId="149" fillId="85" borderId="0" applyNumberFormat="0" applyBorder="0" applyAlignment="0" applyProtection="0"/>
    <xf numFmtId="0" fontId="149" fillId="82" borderId="0" applyNumberFormat="0" applyBorder="0" applyAlignment="0" applyProtection="0"/>
    <xf numFmtId="185" fontId="149" fillId="82" borderId="0" applyNumberFormat="0" applyBorder="0" applyAlignment="0" applyProtection="0"/>
    <xf numFmtId="185" fontId="149" fillId="82" borderId="0" applyNumberFormat="0" applyBorder="0" applyAlignment="0" applyProtection="0"/>
    <xf numFmtId="0" fontId="149" fillId="79" borderId="0" applyNumberFormat="0" applyBorder="0" applyAlignment="0" applyProtection="0"/>
    <xf numFmtId="185" fontId="149" fillId="79" borderId="0" applyNumberFormat="0" applyBorder="0" applyAlignment="0" applyProtection="0"/>
    <xf numFmtId="185" fontId="149" fillId="79" borderId="0" applyNumberFormat="0" applyBorder="0" applyAlignment="0" applyProtection="0"/>
    <xf numFmtId="0" fontId="149" fillId="80" borderId="0" applyNumberFormat="0" applyBorder="0" applyAlignment="0" applyProtection="0"/>
    <xf numFmtId="185" fontId="149" fillId="80" borderId="0" applyNumberFormat="0" applyBorder="0" applyAlignment="0" applyProtection="0"/>
    <xf numFmtId="185" fontId="149" fillId="80" borderId="0" applyNumberFormat="0" applyBorder="0" applyAlignment="0" applyProtection="0"/>
    <xf numFmtId="0" fontId="149" fillId="83" borderId="0" applyNumberFormat="0" applyBorder="0" applyAlignment="0" applyProtection="0"/>
    <xf numFmtId="185" fontId="149" fillId="83" borderId="0" applyNumberFormat="0" applyBorder="0" applyAlignment="0" applyProtection="0"/>
    <xf numFmtId="185" fontId="149" fillId="83" borderId="0" applyNumberFormat="0" applyBorder="0" applyAlignment="0" applyProtection="0"/>
    <xf numFmtId="0" fontId="149" fillId="84" borderId="0" applyNumberFormat="0" applyBorder="0" applyAlignment="0" applyProtection="0"/>
    <xf numFmtId="185" fontId="149" fillId="84" borderId="0" applyNumberFormat="0" applyBorder="0" applyAlignment="0" applyProtection="0"/>
    <xf numFmtId="185" fontId="149" fillId="84" borderId="0" applyNumberFormat="0" applyBorder="0" applyAlignment="0" applyProtection="0"/>
    <xf numFmtId="0" fontId="149" fillId="85" borderId="0" applyNumberFormat="0" applyBorder="0" applyAlignment="0" applyProtection="0"/>
    <xf numFmtId="185" fontId="149" fillId="85" borderId="0" applyNumberFormat="0" applyBorder="0" applyAlignment="0" applyProtection="0"/>
    <xf numFmtId="185" fontId="149" fillId="85" borderId="0" applyNumberFormat="0" applyBorder="0" applyAlignment="0" applyProtection="0"/>
    <xf numFmtId="0" fontId="149" fillId="82" borderId="0" applyNumberFormat="0" applyBorder="0" applyAlignment="0" applyProtection="0"/>
    <xf numFmtId="0" fontId="149" fillId="82" borderId="0" applyNumberFormat="0" applyBorder="0" applyAlignment="0" applyProtection="0"/>
    <xf numFmtId="185" fontId="149" fillId="82" borderId="0" applyNumberFormat="0" applyBorder="0" applyAlignment="0" applyProtection="0"/>
    <xf numFmtId="185" fontId="149" fillId="82" borderId="0" applyNumberFormat="0" applyBorder="0" applyAlignment="0" applyProtection="0"/>
    <xf numFmtId="0" fontId="149" fillId="79" borderId="0" applyNumberFormat="0" applyBorder="0" applyAlignment="0" applyProtection="0"/>
    <xf numFmtId="0" fontId="149" fillId="79" borderId="0" applyNumberFormat="0" applyBorder="0" applyAlignment="0" applyProtection="0"/>
    <xf numFmtId="185" fontId="149" fillId="79" borderId="0" applyNumberFormat="0" applyBorder="0" applyAlignment="0" applyProtection="0"/>
    <xf numFmtId="185" fontId="149" fillId="79" borderId="0" applyNumberFormat="0" applyBorder="0" applyAlignment="0" applyProtection="0"/>
    <xf numFmtId="0" fontId="149" fillId="80" borderId="0" applyNumberFormat="0" applyBorder="0" applyAlignment="0" applyProtection="0"/>
    <xf numFmtId="0" fontId="149" fillId="80" borderId="0" applyNumberFormat="0" applyBorder="0" applyAlignment="0" applyProtection="0"/>
    <xf numFmtId="185" fontId="149" fillId="80" borderId="0" applyNumberFormat="0" applyBorder="0" applyAlignment="0" applyProtection="0"/>
    <xf numFmtId="185" fontId="149" fillId="80" borderId="0" applyNumberFormat="0" applyBorder="0" applyAlignment="0" applyProtection="0"/>
    <xf numFmtId="0" fontId="149" fillId="83" borderId="0" applyNumberFormat="0" applyBorder="0" applyAlignment="0" applyProtection="0"/>
    <xf numFmtId="0" fontId="149" fillId="83" borderId="0" applyNumberFormat="0" applyBorder="0" applyAlignment="0" applyProtection="0"/>
    <xf numFmtId="185" fontId="149" fillId="83" borderId="0" applyNumberFormat="0" applyBorder="0" applyAlignment="0" applyProtection="0"/>
    <xf numFmtId="185" fontId="149" fillId="83" borderId="0" applyNumberFormat="0" applyBorder="0" applyAlignment="0" applyProtection="0"/>
    <xf numFmtId="0" fontId="149" fillId="84" borderId="0" applyNumberFormat="0" applyBorder="0" applyAlignment="0" applyProtection="0"/>
    <xf numFmtId="0" fontId="149" fillId="84" borderId="0" applyNumberFormat="0" applyBorder="0" applyAlignment="0" applyProtection="0"/>
    <xf numFmtId="185" fontId="149" fillId="84" borderId="0" applyNumberFormat="0" applyBorder="0" applyAlignment="0" applyProtection="0"/>
    <xf numFmtId="185" fontId="149" fillId="84" borderId="0" applyNumberFormat="0" applyBorder="0" applyAlignment="0" applyProtection="0"/>
    <xf numFmtId="0" fontId="149" fillId="85" borderId="0" applyNumberFormat="0" applyBorder="0" applyAlignment="0" applyProtection="0"/>
    <xf numFmtId="0" fontId="149" fillId="85" borderId="0" applyNumberFormat="0" applyBorder="0" applyAlignment="0" applyProtection="0"/>
    <xf numFmtId="185" fontId="149" fillId="85" borderId="0" applyNumberFormat="0" applyBorder="0" applyAlignment="0" applyProtection="0"/>
    <xf numFmtId="185" fontId="149" fillId="85" borderId="0" applyNumberFormat="0" applyBorder="0" applyAlignment="0" applyProtection="0"/>
    <xf numFmtId="37" fontId="152" fillId="0" borderId="0">
      <alignment horizontal="center"/>
    </xf>
    <xf numFmtId="0" fontId="153" fillId="0" borderId="0">
      <alignment horizontal="right"/>
    </xf>
    <xf numFmtId="0" fontId="5" fillId="0" borderId="0">
      <alignment horizontal="right"/>
    </xf>
    <xf numFmtId="0" fontId="5" fillId="0" borderId="0">
      <alignment horizontal="right"/>
    </xf>
    <xf numFmtId="185" fontId="5" fillId="0" borderId="0">
      <alignment horizontal="right"/>
    </xf>
    <xf numFmtId="185" fontId="5" fillId="0" borderId="0">
      <alignment horizontal="right"/>
    </xf>
    <xf numFmtId="0" fontId="153" fillId="0" borderId="0">
      <alignment horizontal="right"/>
    </xf>
    <xf numFmtId="185" fontId="153" fillId="0" borderId="0">
      <alignment horizontal="right"/>
    </xf>
    <xf numFmtId="185" fontId="153" fillId="0" borderId="0">
      <alignment horizontal="right"/>
    </xf>
    <xf numFmtId="226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26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227" fontId="154" fillId="2" borderId="0"/>
    <xf numFmtId="0" fontId="5" fillId="61" borderId="0" applyNumberFormat="0" applyBorder="0" applyAlignment="0" applyProtection="0">
      <alignment horizontal="center"/>
    </xf>
    <xf numFmtId="0" fontId="5" fillId="61" borderId="0" applyNumberFormat="0" applyBorder="0" applyAlignment="0" applyProtection="0">
      <alignment horizontal="center"/>
    </xf>
    <xf numFmtId="185" fontId="5" fillId="61" borderId="0" applyNumberFormat="0" applyBorder="0" applyAlignment="0" applyProtection="0">
      <alignment horizontal="center"/>
    </xf>
    <xf numFmtId="185" fontId="5" fillId="61" borderId="0" applyNumberFormat="0" applyBorder="0" applyAlignment="0" applyProtection="0">
      <alignment horizontal="center"/>
    </xf>
    <xf numFmtId="0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0" fontId="77" fillId="88" borderId="0" applyNumberFormat="0" applyBorder="0" applyAlignment="0" applyProtection="0"/>
    <xf numFmtId="185" fontId="77" fillId="88" borderId="0" applyNumberFormat="0" applyBorder="0" applyAlignment="0" applyProtection="0"/>
    <xf numFmtId="185" fontId="77" fillId="88" borderId="0" applyNumberFormat="0" applyBorder="0" applyAlignment="0" applyProtection="0"/>
    <xf numFmtId="0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0" fontId="77" fillId="89" borderId="0" applyNumberFormat="0" applyBorder="0" applyAlignment="0" applyProtection="0"/>
    <xf numFmtId="185" fontId="77" fillId="89" borderId="0" applyNumberFormat="0" applyBorder="0" applyAlignment="0" applyProtection="0"/>
    <xf numFmtId="185" fontId="77" fillId="89" borderId="0" applyNumberFormat="0" applyBorder="0" applyAlignment="0" applyProtection="0"/>
    <xf numFmtId="0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86" borderId="0" applyNumberFormat="0" applyBorder="0" applyAlignment="0" applyProtection="0"/>
    <xf numFmtId="0" fontId="150" fillId="22" borderId="0" applyNumberFormat="0" applyBorder="0" applyAlignment="0" applyProtection="0"/>
    <xf numFmtId="192" fontId="4" fillId="22" borderId="0" applyNumberFormat="0" applyBorder="0" applyAlignment="0" applyProtection="0"/>
    <xf numFmtId="192" fontId="149" fillId="86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85" fontId="149" fillId="86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185" fontId="149" fillId="86" borderId="0" applyNumberFormat="0" applyBorder="0" applyAlignment="0" applyProtection="0"/>
    <xf numFmtId="192" fontId="149" fillId="86" borderId="0" applyNumberFormat="0" applyBorder="0" applyAlignment="0" applyProtection="0"/>
    <xf numFmtId="185" fontId="149" fillId="86" borderId="0" applyNumberFormat="0" applyBorder="0" applyAlignment="0" applyProtection="0"/>
    <xf numFmtId="192" fontId="149" fillId="86" borderId="0" applyNumberFormat="0" applyBorder="0" applyAlignment="0" applyProtection="0"/>
    <xf numFmtId="185" fontId="149" fillId="86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86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4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4" fillId="22" borderId="0" applyNumberFormat="0" applyBorder="0" applyAlignment="0" applyProtection="0"/>
    <xf numFmtId="185" fontId="4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192" fontId="151" fillId="22" borderId="0" applyNumberFormat="0" applyBorder="0" applyAlignment="0" applyProtection="0"/>
    <xf numFmtId="185" fontId="151" fillId="2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149" fillId="92" borderId="0" applyNumberFormat="0" applyBorder="0" applyAlignment="0" applyProtection="0"/>
    <xf numFmtId="0" fontId="149" fillId="92" borderId="0" applyNumberFormat="0" applyBorder="0" applyAlignment="0" applyProtection="0"/>
    <xf numFmtId="185" fontId="149" fillId="92" borderId="0" applyNumberFormat="0" applyBorder="0" applyAlignment="0" applyProtection="0"/>
    <xf numFmtId="185" fontId="149" fillId="92" borderId="0" applyNumberFormat="0" applyBorder="0" applyAlignment="0" applyProtection="0"/>
    <xf numFmtId="0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0" fontId="77" fillId="87" borderId="0" applyNumberFormat="0" applyBorder="0" applyAlignment="0" applyProtection="0"/>
    <xf numFmtId="185" fontId="77" fillId="87" borderId="0" applyNumberFormat="0" applyBorder="0" applyAlignment="0" applyProtection="0"/>
    <xf numFmtId="185" fontId="77" fillId="87" borderId="0" applyNumberFormat="0" applyBorder="0" applyAlignment="0" applyProtection="0"/>
    <xf numFmtId="0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0" fontId="77" fillId="95" borderId="0" applyNumberFormat="0" applyBorder="0" applyAlignment="0" applyProtection="0"/>
    <xf numFmtId="185" fontId="77" fillId="95" borderId="0" applyNumberFormat="0" applyBorder="0" applyAlignment="0" applyProtection="0"/>
    <xf numFmtId="185" fontId="77" fillId="95" borderId="0" applyNumberFormat="0" applyBorder="0" applyAlignment="0" applyProtection="0"/>
    <xf numFmtId="0" fontId="149" fillId="96" borderId="0" applyNumberFormat="0" applyBorder="0" applyAlignment="0" applyProtection="0"/>
    <xf numFmtId="192" fontId="149" fillId="96" borderId="0" applyNumberFormat="0" applyBorder="0" applyAlignment="0" applyProtection="0"/>
    <xf numFmtId="185" fontId="149" fillId="96" borderId="0" applyNumberFormat="0" applyBorder="0" applyAlignment="0" applyProtection="0"/>
    <xf numFmtId="192" fontId="149" fillId="96" borderId="0" applyNumberFormat="0" applyBorder="0" applyAlignment="0" applyProtection="0"/>
    <xf numFmtId="185" fontId="149" fillId="96" borderId="0" applyNumberFormat="0" applyBorder="0" applyAlignment="0" applyProtection="0"/>
    <xf numFmtId="192" fontId="149" fillId="96" borderId="0" applyNumberFormat="0" applyBorder="0" applyAlignment="0" applyProtection="0"/>
    <xf numFmtId="185" fontId="149" fillId="96" borderId="0" applyNumberFormat="0" applyBorder="0" applyAlignment="0" applyProtection="0"/>
    <xf numFmtId="0" fontId="149" fillId="97" borderId="0" applyNumberFormat="0" applyBorder="0" applyAlignment="0" applyProtection="0"/>
    <xf numFmtId="185" fontId="149" fillId="97" borderId="0" applyNumberFormat="0" applyBorder="0" applyAlignment="0" applyProtection="0"/>
    <xf numFmtId="185" fontId="149" fillId="97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3" borderId="0" applyNumberFormat="0" applyBorder="0" applyAlignment="0" applyProtection="0"/>
    <xf numFmtId="0" fontId="150" fillId="26" borderId="0" applyNumberFormat="0" applyBorder="0" applyAlignment="0" applyProtection="0"/>
    <xf numFmtId="192" fontId="4" fillId="26" borderId="0" applyNumberFormat="0" applyBorder="0" applyAlignment="0" applyProtection="0"/>
    <xf numFmtId="192" fontId="149" fillId="93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85" fontId="149" fillId="93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185" fontId="149" fillId="93" borderId="0" applyNumberFormat="0" applyBorder="0" applyAlignment="0" applyProtection="0"/>
    <xf numFmtId="192" fontId="149" fillId="93" borderId="0" applyNumberFormat="0" applyBorder="0" applyAlignment="0" applyProtection="0"/>
    <xf numFmtId="185" fontId="149" fillId="93" borderId="0" applyNumberFormat="0" applyBorder="0" applyAlignment="0" applyProtection="0"/>
    <xf numFmtId="192" fontId="149" fillId="93" borderId="0" applyNumberFormat="0" applyBorder="0" applyAlignment="0" applyProtection="0"/>
    <xf numFmtId="185" fontId="149" fillId="93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3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4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4" fillId="26" borderId="0" applyNumberFormat="0" applyBorder="0" applyAlignment="0" applyProtection="0"/>
    <xf numFmtId="185" fontId="4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192" fontId="151" fillId="26" borderId="0" applyNumberFormat="0" applyBorder="0" applyAlignment="0" applyProtection="0"/>
    <xf numFmtId="185" fontId="151" fillId="26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149" fillId="98" borderId="0" applyNumberFormat="0" applyBorder="0" applyAlignment="0" applyProtection="0"/>
    <xf numFmtId="0" fontId="149" fillId="98" borderId="0" applyNumberFormat="0" applyBorder="0" applyAlignment="0" applyProtection="0"/>
    <xf numFmtId="185" fontId="149" fillId="98" borderId="0" applyNumberFormat="0" applyBorder="0" applyAlignment="0" applyProtection="0"/>
    <xf numFmtId="185" fontId="149" fillId="98" borderId="0" applyNumberFormat="0" applyBorder="0" applyAlignment="0" applyProtection="0"/>
    <xf numFmtId="0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192" fontId="77" fillId="94" borderId="0" applyNumberFormat="0" applyBorder="0" applyAlignment="0" applyProtection="0"/>
    <xf numFmtId="185" fontId="77" fillId="94" borderId="0" applyNumberFormat="0" applyBorder="0" applyAlignment="0" applyProtection="0"/>
    <xf numFmtId="0" fontId="77" fillId="100" borderId="0" applyNumberFormat="0" applyBorder="0" applyAlignment="0" applyProtection="0"/>
    <xf numFmtId="185" fontId="77" fillId="100" borderId="0" applyNumberFormat="0" applyBorder="0" applyAlignment="0" applyProtection="0"/>
    <xf numFmtId="185" fontId="77" fillId="100" borderId="0" applyNumberFormat="0" applyBorder="0" applyAlignment="0" applyProtection="0"/>
    <xf numFmtId="0" fontId="77" fillId="101" borderId="0" applyNumberFormat="0" applyBorder="0" applyAlignment="0" applyProtection="0"/>
    <xf numFmtId="192" fontId="77" fillId="101" borderId="0" applyNumberFormat="0" applyBorder="0" applyAlignment="0" applyProtection="0"/>
    <xf numFmtId="185" fontId="77" fillId="101" borderId="0" applyNumberFormat="0" applyBorder="0" applyAlignment="0" applyProtection="0"/>
    <xf numFmtId="192" fontId="77" fillId="101" borderId="0" applyNumberFormat="0" applyBorder="0" applyAlignment="0" applyProtection="0"/>
    <xf numFmtId="185" fontId="77" fillId="101" borderId="0" applyNumberFormat="0" applyBorder="0" applyAlignment="0" applyProtection="0"/>
    <xf numFmtId="192" fontId="77" fillId="101" borderId="0" applyNumberFormat="0" applyBorder="0" applyAlignment="0" applyProtection="0"/>
    <xf numFmtId="185" fontId="77" fillId="101" borderId="0" applyNumberFormat="0" applyBorder="0" applyAlignment="0" applyProtection="0"/>
    <xf numFmtId="0" fontId="77" fillId="102" borderId="0" applyNumberFormat="0" applyBorder="0" applyAlignment="0" applyProtection="0"/>
    <xf numFmtId="185" fontId="77" fillId="102" borderId="0" applyNumberFormat="0" applyBorder="0" applyAlignment="0" applyProtection="0"/>
    <xf numFmtId="185" fontId="77" fillId="102" borderId="0" applyNumberFormat="0" applyBorder="0" applyAlignment="0" applyProtection="0"/>
    <xf numFmtId="0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0" fontId="149" fillId="103" borderId="0" applyNumberFormat="0" applyBorder="0" applyAlignment="0" applyProtection="0"/>
    <xf numFmtId="185" fontId="149" fillId="103" borderId="0" applyNumberFormat="0" applyBorder="0" applyAlignment="0" applyProtection="0"/>
    <xf numFmtId="185" fontId="149" fillId="103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99" borderId="0" applyNumberFormat="0" applyBorder="0" applyAlignment="0" applyProtection="0"/>
    <xf numFmtId="0" fontId="150" fillId="30" borderId="0" applyNumberFormat="0" applyBorder="0" applyAlignment="0" applyProtection="0"/>
    <xf numFmtId="192" fontId="4" fillId="30" borderId="0" applyNumberFormat="0" applyBorder="0" applyAlignment="0" applyProtection="0"/>
    <xf numFmtId="192" fontId="149" fillId="99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85" fontId="149" fillId="99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185" fontId="149" fillId="99" borderId="0" applyNumberFormat="0" applyBorder="0" applyAlignment="0" applyProtection="0"/>
    <xf numFmtId="192" fontId="149" fillId="99" borderId="0" applyNumberFormat="0" applyBorder="0" applyAlignment="0" applyProtection="0"/>
    <xf numFmtId="185" fontId="149" fillId="99" borderId="0" applyNumberFormat="0" applyBorder="0" applyAlignment="0" applyProtection="0"/>
    <xf numFmtId="192" fontId="149" fillId="99" borderId="0" applyNumberFormat="0" applyBorder="0" applyAlignment="0" applyProtection="0"/>
    <xf numFmtId="185" fontId="149" fillId="99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99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4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4" fillId="30" borderId="0" applyNumberFormat="0" applyBorder="0" applyAlignment="0" applyProtection="0"/>
    <xf numFmtId="185" fontId="4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192" fontId="151" fillId="30" borderId="0" applyNumberFormat="0" applyBorder="0" applyAlignment="0" applyProtection="0"/>
    <xf numFmtId="185" fontId="151" fillId="30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149" fillId="104" borderId="0" applyNumberFormat="0" applyBorder="0" applyAlignment="0" applyProtection="0"/>
    <xf numFmtId="0" fontId="149" fillId="104" borderId="0" applyNumberFormat="0" applyBorder="0" applyAlignment="0" applyProtection="0"/>
    <xf numFmtId="185" fontId="149" fillId="104" borderId="0" applyNumberFormat="0" applyBorder="0" applyAlignment="0" applyProtection="0"/>
    <xf numFmtId="185" fontId="149" fillId="104" borderId="0" applyNumberFormat="0" applyBorder="0" applyAlignment="0" applyProtection="0"/>
    <xf numFmtId="0" fontId="77" fillId="87" borderId="0" applyNumberFormat="0" applyBorder="0" applyAlignment="0" applyProtection="0"/>
    <xf numFmtId="0" fontId="77" fillId="87" borderId="0" applyNumberFormat="0" applyBorder="0" applyAlignment="0" applyProtection="0"/>
    <xf numFmtId="185" fontId="77" fillId="87" borderId="0" applyNumberFormat="0" applyBorder="0" applyAlignment="0" applyProtection="0"/>
    <xf numFmtId="185" fontId="77" fillId="87" borderId="0" applyNumberFormat="0" applyBorder="0" applyAlignment="0" applyProtection="0"/>
    <xf numFmtId="0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192" fontId="77" fillId="89" borderId="0" applyNumberFormat="0" applyBorder="0" applyAlignment="0" applyProtection="0"/>
    <xf numFmtId="185" fontId="77" fillId="89" borderId="0" applyNumberFormat="0" applyBorder="0" applyAlignment="0" applyProtection="0"/>
    <xf numFmtId="0" fontId="77" fillId="96" borderId="0" applyNumberFormat="0" applyBorder="0" applyAlignment="0" applyProtection="0"/>
    <xf numFmtId="185" fontId="77" fillId="96" borderId="0" applyNumberFormat="0" applyBorder="0" applyAlignment="0" applyProtection="0"/>
    <xf numFmtId="185" fontId="77" fillId="96" borderId="0" applyNumberFormat="0" applyBorder="0" applyAlignment="0" applyProtection="0"/>
    <xf numFmtId="0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192" fontId="149" fillId="89" borderId="0" applyNumberFormat="0" applyBorder="0" applyAlignment="0" applyProtection="0"/>
    <xf numFmtId="185" fontId="149" fillId="89" borderId="0" applyNumberFormat="0" applyBorder="0" applyAlignment="0" applyProtection="0"/>
    <xf numFmtId="0" fontId="149" fillId="95" borderId="0" applyNumberFormat="0" applyBorder="0" applyAlignment="0" applyProtection="0"/>
    <xf numFmtId="185" fontId="149" fillId="95" borderId="0" applyNumberFormat="0" applyBorder="0" applyAlignment="0" applyProtection="0"/>
    <xf numFmtId="185" fontId="149" fillId="9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83" borderId="0" applyNumberFormat="0" applyBorder="0" applyAlignment="0" applyProtection="0"/>
    <xf numFmtId="0" fontId="150" fillId="34" borderId="0" applyNumberFormat="0" applyBorder="0" applyAlignment="0" applyProtection="0"/>
    <xf numFmtId="192" fontId="4" fillId="34" borderId="0" applyNumberFormat="0" applyBorder="0" applyAlignment="0" applyProtection="0"/>
    <xf numFmtId="192" fontId="149" fillId="83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85" fontId="149" fillId="83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185" fontId="149" fillId="83" borderId="0" applyNumberFormat="0" applyBorder="0" applyAlignment="0" applyProtection="0"/>
    <xf numFmtId="192" fontId="149" fillId="83" borderId="0" applyNumberFormat="0" applyBorder="0" applyAlignment="0" applyProtection="0"/>
    <xf numFmtId="185" fontId="149" fillId="83" borderId="0" applyNumberFormat="0" applyBorder="0" applyAlignment="0" applyProtection="0"/>
    <xf numFmtId="192" fontId="149" fillId="83" borderId="0" applyNumberFormat="0" applyBorder="0" applyAlignment="0" applyProtection="0"/>
    <xf numFmtId="185" fontId="149" fillId="83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83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4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4" fillId="34" borderId="0" applyNumberFormat="0" applyBorder="0" applyAlignment="0" applyProtection="0"/>
    <xf numFmtId="185" fontId="4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192" fontId="151" fillId="34" borderId="0" applyNumberFormat="0" applyBorder="0" applyAlignment="0" applyProtection="0"/>
    <xf numFmtId="185" fontId="151" fillId="34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149" fillId="105" borderId="0" applyNumberFormat="0" applyBorder="0" applyAlignment="0" applyProtection="0"/>
    <xf numFmtId="0" fontId="149" fillId="105" borderId="0" applyNumberFormat="0" applyBorder="0" applyAlignment="0" applyProtection="0"/>
    <xf numFmtId="185" fontId="149" fillId="105" borderId="0" applyNumberFormat="0" applyBorder="0" applyAlignment="0" applyProtection="0"/>
    <xf numFmtId="185" fontId="149" fillId="105" borderId="0" applyNumberFormat="0" applyBorder="0" applyAlignment="0" applyProtection="0"/>
    <xf numFmtId="0" fontId="77" fillId="106" borderId="0" applyNumberFormat="0" applyBorder="0" applyAlignment="0" applyProtection="0"/>
    <xf numFmtId="192" fontId="77" fillId="106" borderId="0" applyNumberFormat="0" applyBorder="0" applyAlignment="0" applyProtection="0"/>
    <xf numFmtId="185" fontId="77" fillId="106" borderId="0" applyNumberFormat="0" applyBorder="0" applyAlignment="0" applyProtection="0"/>
    <xf numFmtId="192" fontId="77" fillId="106" borderId="0" applyNumberFormat="0" applyBorder="0" applyAlignment="0" applyProtection="0"/>
    <xf numFmtId="185" fontId="77" fillId="106" borderId="0" applyNumberFormat="0" applyBorder="0" applyAlignment="0" applyProtection="0"/>
    <xf numFmtId="192" fontId="77" fillId="106" borderId="0" applyNumberFormat="0" applyBorder="0" applyAlignment="0" applyProtection="0"/>
    <xf numFmtId="185" fontId="77" fillId="106" borderId="0" applyNumberFormat="0" applyBorder="0" applyAlignment="0" applyProtection="0"/>
    <xf numFmtId="0" fontId="77" fillId="107" borderId="0" applyNumberFormat="0" applyBorder="0" applyAlignment="0" applyProtection="0"/>
    <xf numFmtId="185" fontId="77" fillId="107" borderId="0" applyNumberFormat="0" applyBorder="0" applyAlignment="0" applyProtection="0"/>
    <xf numFmtId="185" fontId="77" fillId="107" borderId="0" applyNumberFormat="0" applyBorder="0" applyAlignment="0" applyProtection="0"/>
    <xf numFmtId="0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192" fontId="77" fillId="87" borderId="0" applyNumberFormat="0" applyBorder="0" applyAlignment="0" applyProtection="0"/>
    <xf numFmtId="185" fontId="77" fillId="87" borderId="0" applyNumberFormat="0" applyBorder="0" applyAlignment="0" applyProtection="0"/>
    <xf numFmtId="0" fontId="77" fillId="108" borderId="0" applyNumberFormat="0" applyBorder="0" applyAlignment="0" applyProtection="0"/>
    <xf numFmtId="185" fontId="77" fillId="108" borderId="0" applyNumberFormat="0" applyBorder="0" applyAlignment="0" applyProtection="0"/>
    <xf numFmtId="185" fontId="77" fillId="108" borderId="0" applyNumberFormat="0" applyBorder="0" applyAlignment="0" applyProtection="0"/>
    <xf numFmtId="0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192" fontId="149" fillId="90" borderId="0" applyNumberFormat="0" applyBorder="0" applyAlignment="0" applyProtection="0"/>
    <xf numFmtId="185" fontId="149" fillId="90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84" borderId="0" applyNumberFormat="0" applyBorder="0" applyAlignment="0" applyProtection="0"/>
    <xf numFmtId="0" fontId="150" fillId="38" borderId="0" applyNumberFormat="0" applyBorder="0" applyAlignment="0" applyProtection="0"/>
    <xf numFmtId="192" fontId="4" fillId="38" borderId="0" applyNumberFormat="0" applyBorder="0" applyAlignment="0" applyProtection="0"/>
    <xf numFmtId="192" fontId="149" fillId="84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85" fontId="149" fillId="84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185" fontId="149" fillId="84" borderId="0" applyNumberFormat="0" applyBorder="0" applyAlignment="0" applyProtection="0"/>
    <xf numFmtId="192" fontId="149" fillId="84" borderId="0" applyNumberFormat="0" applyBorder="0" applyAlignment="0" applyProtection="0"/>
    <xf numFmtId="185" fontId="149" fillId="84" borderId="0" applyNumberFormat="0" applyBorder="0" applyAlignment="0" applyProtection="0"/>
    <xf numFmtId="192" fontId="149" fillId="84" borderId="0" applyNumberFormat="0" applyBorder="0" applyAlignment="0" applyProtection="0"/>
    <xf numFmtId="185" fontId="149" fillId="84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84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4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4" fillId="38" borderId="0" applyNumberFormat="0" applyBorder="0" applyAlignment="0" applyProtection="0"/>
    <xf numFmtId="185" fontId="4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192" fontId="151" fillId="38" borderId="0" applyNumberFormat="0" applyBorder="0" applyAlignment="0" applyProtection="0"/>
    <xf numFmtId="185" fontId="151" fillId="38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149" fillId="91" borderId="0" applyNumberFormat="0" applyBorder="0" applyAlignment="0" applyProtection="0"/>
    <xf numFmtId="0" fontId="149" fillId="91" borderId="0" applyNumberFormat="0" applyBorder="0" applyAlignment="0" applyProtection="0"/>
    <xf numFmtId="185" fontId="149" fillId="91" borderId="0" applyNumberFormat="0" applyBorder="0" applyAlignment="0" applyProtection="0"/>
    <xf numFmtId="185" fontId="149" fillId="91" borderId="0" applyNumberFormat="0" applyBorder="0" applyAlignment="0" applyProtection="0"/>
    <xf numFmtId="0" fontId="77" fillId="94" borderId="0" applyNumberFormat="0" applyBorder="0" applyAlignment="0" applyProtection="0"/>
    <xf numFmtId="0" fontId="77" fillId="94" borderId="0" applyNumberFormat="0" applyBorder="0" applyAlignment="0" applyProtection="0"/>
    <xf numFmtId="185" fontId="77" fillId="94" borderId="0" applyNumberFormat="0" applyBorder="0" applyAlignment="0" applyProtection="0"/>
    <xf numFmtId="185" fontId="77" fillId="94" borderId="0" applyNumberFormat="0" applyBorder="0" applyAlignment="0" applyProtection="0"/>
    <xf numFmtId="0" fontId="77" fillId="109" borderId="0" applyNumberFormat="0" applyBorder="0" applyAlignment="0" applyProtection="0"/>
    <xf numFmtId="0" fontId="77" fillId="109" borderId="0" applyNumberFormat="0" applyBorder="0" applyAlignment="0" applyProtection="0"/>
    <xf numFmtId="185" fontId="77" fillId="109" borderId="0" applyNumberFormat="0" applyBorder="0" applyAlignment="0" applyProtection="0"/>
    <xf numFmtId="185" fontId="77" fillId="109" borderId="0" applyNumberFormat="0" applyBorder="0" applyAlignment="0" applyProtection="0"/>
    <xf numFmtId="0" fontId="149" fillId="109" borderId="0" applyNumberFormat="0" applyBorder="0" applyAlignment="0" applyProtection="0"/>
    <xf numFmtId="192" fontId="149" fillId="109" borderId="0" applyNumberFormat="0" applyBorder="0" applyAlignment="0" applyProtection="0"/>
    <xf numFmtId="185" fontId="149" fillId="109" borderId="0" applyNumberFormat="0" applyBorder="0" applyAlignment="0" applyProtection="0"/>
    <xf numFmtId="192" fontId="149" fillId="109" borderId="0" applyNumberFormat="0" applyBorder="0" applyAlignment="0" applyProtection="0"/>
    <xf numFmtId="185" fontId="149" fillId="109" borderId="0" applyNumberFormat="0" applyBorder="0" applyAlignment="0" applyProtection="0"/>
    <xf numFmtId="192" fontId="149" fillId="109" borderId="0" applyNumberFormat="0" applyBorder="0" applyAlignment="0" applyProtection="0"/>
    <xf numFmtId="185" fontId="149" fillId="109" borderId="0" applyNumberFormat="0" applyBorder="0" applyAlignment="0" applyProtection="0"/>
    <xf numFmtId="0" fontId="149" fillId="110" borderId="0" applyNumberFormat="0" applyBorder="0" applyAlignment="0" applyProtection="0"/>
    <xf numFmtId="185" fontId="149" fillId="110" borderId="0" applyNumberFormat="0" applyBorder="0" applyAlignment="0" applyProtection="0"/>
    <xf numFmtId="185" fontId="149" fillId="110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68" borderId="0" applyNumberFormat="0" applyBorder="0" applyAlignment="0" applyProtection="0"/>
    <xf numFmtId="0" fontId="150" fillId="42" borderId="0" applyNumberFormat="0" applyBorder="0" applyAlignment="0" applyProtection="0"/>
    <xf numFmtId="192" fontId="4" fillId="42" borderId="0" applyNumberFormat="0" applyBorder="0" applyAlignment="0" applyProtection="0"/>
    <xf numFmtId="192" fontId="149" fillId="68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85" fontId="149" fillId="68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185" fontId="149" fillId="68" borderId="0" applyNumberFormat="0" applyBorder="0" applyAlignment="0" applyProtection="0"/>
    <xf numFmtId="192" fontId="149" fillId="68" borderId="0" applyNumberFormat="0" applyBorder="0" applyAlignment="0" applyProtection="0"/>
    <xf numFmtId="185" fontId="149" fillId="68" borderId="0" applyNumberFormat="0" applyBorder="0" applyAlignment="0" applyProtection="0"/>
    <xf numFmtId="192" fontId="149" fillId="68" borderId="0" applyNumberFormat="0" applyBorder="0" applyAlignment="0" applyProtection="0"/>
    <xf numFmtId="185" fontId="149" fillId="68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68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4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4" fillId="42" borderId="0" applyNumberFormat="0" applyBorder="0" applyAlignment="0" applyProtection="0"/>
    <xf numFmtId="185" fontId="4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192" fontId="151" fillId="42" borderId="0" applyNumberFormat="0" applyBorder="0" applyAlignment="0" applyProtection="0"/>
    <xf numFmtId="185" fontId="151" fillId="42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  <xf numFmtId="185" fontId="149" fillId="111" borderId="0" applyNumberFormat="0" applyBorder="0" applyAlignment="0" applyProtection="0"/>
    <xf numFmtId="0" fontId="149" fillId="111" borderId="0" applyNumberFormat="0" applyBorder="0" applyAlignment="0" applyProtection="0"/>
    <xf numFmtId="0" fontId="149" fillId="111" borderId="0" applyNumberFormat="0" applyBorder="0" applyAlignment="0" applyProtection="0"/>
    <xf numFmtId="185" fontId="149" fillId="111" borderId="0" applyNumberFormat="0" applyBorder="0" applyAlignment="0" applyProtection="0"/>
  